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762131601284255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762131601284255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762131601284255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762131601284255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762131601284255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762131601284255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762131601284255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762131601284255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762131601284255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762131601284255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762131601284255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762131601284255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762131601284255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762131601284255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762131601284255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762131601284255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762131601284255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762131601284255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762131601284255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762131601284255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762131601284255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762131601284255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762131601284255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762131601284255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762131601284255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762131601284255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762131601284255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762131601284255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762131601284255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762131601284255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762131601284255E-6</v>
      </c>
      <c r="AG4">
        <f t="shared" si="2"/>
        <v>9.6762131601284255E-6</v>
      </c>
      <c r="AH4">
        <f t="shared" si="0"/>
        <v>9.6762131601284255E-6</v>
      </c>
      <c r="AI4">
        <f t="shared" si="0"/>
        <v>9.6762131601284255E-6</v>
      </c>
      <c r="AJ4">
        <f t="shared" si="0"/>
        <v>9.6762131601284255E-6</v>
      </c>
      <c r="AK4">
        <f t="shared" si="0"/>
        <v>9.6762131601284255E-6</v>
      </c>
      <c r="AL4">
        <f t="shared" si="0"/>
        <v>9.6762131601284255E-6</v>
      </c>
      <c r="AM4">
        <f t="shared" si="0"/>
        <v>9.6762131601284255E-6</v>
      </c>
      <c r="AN4">
        <f t="shared" si="0"/>
        <v>9.6762131601284255E-6</v>
      </c>
      <c r="AO4">
        <f t="shared" si="0"/>
        <v>9.6762131601284255E-6</v>
      </c>
      <c r="AP4">
        <f t="shared" si="0"/>
        <v>9.6762131601284255E-6</v>
      </c>
      <c r="AQ4">
        <f t="shared" si="0"/>
        <v>9.6762131601284255E-6</v>
      </c>
      <c r="AR4">
        <f t="shared" si="0"/>
        <v>9.6762131601284255E-6</v>
      </c>
      <c r="AS4">
        <f t="shared" si="0"/>
        <v>9.6762131601284255E-6</v>
      </c>
      <c r="AT4">
        <f t="shared" si="0"/>
        <v>9.6762131601284255E-6</v>
      </c>
      <c r="AU4">
        <f t="shared" si="0"/>
        <v>9.6762131601284255E-6</v>
      </c>
      <c r="AV4">
        <f t="shared" si="0"/>
        <v>9.6762131601284255E-6</v>
      </c>
      <c r="AW4">
        <f t="shared" si="0"/>
        <v>9.6762131601284255E-6</v>
      </c>
      <c r="AX4">
        <f t="shared" si="0"/>
        <v>9.6762131601284255E-6</v>
      </c>
      <c r="AY4">
        <f t="shared" si="0"/>
        <v>9.6762131601284255E-6</v>
      </c>
      <c r="AZ4">
        <f t="shared" si="0"/>
        <v>9.6762131601284255E-6</v>
      </c>
      <c r="BA4">
        <f t="shared" si="0"/>
        <v>9.6762131601284255E-6</v>
      </c>
      <c r="BB4">
        <f t="shared" si="0"/>
        <v>9.6762131601284255E-6</v>
      </c>
      <c r="BC4">
        <f t="shared" si="0"/>
        <v>9.6762131601284255E-6</v>
      </c>
      <c r="BD4">
        <f t="shared" si="0"/>
        <v>9.6762131601284255E-6</v>
      </c>
      <c r="BE4">
        <f t="shared" si="0"/>
        <v>9.6762131601284255E-6</v>
      </c>
      <c r="BF4">
        <f t="shared" si="0"/>
        <v>9.6762131601284255E-6</v>
      </c>
      <c r="BG4">
        <f t="shared" si="0"/>
        <v>9.6762131601284255E-6</v>
      </c>
      <c r="BH4">
        <f t="shared" si="0"/>
        <v>9.6762131601284255E-6</v>
      </c>
      <c r="BI4">
        <f t="shared" si="0"/>
        <v>9.6762131601284255E-6</v>
      </c>
      <c r="BJ4">
        <f t="shared" si="0"/>
        <v>9.6762131601284255E-6</v>
      </c>
      <c r="BK4">
        <f t="shared" si="0"/>
        <v>9.6762131601284255E-6</v>
      </c>
      <c r="BL4">
        <f t="shared" si="0"/>
        <v>9.6762131601284255E-6</v>
      </c>
      <c r="BM4">
        <f t="shared" si="0"/>
        <v>9.6762131601284255E-6</v>
      </c>
      <c r="BN4">
        <f t="shared" si="0"/>
        <v>9.6762131601284255E-6</v>
      </c>
      <c r="BO4">
        <f t="shared" si="0"/>
        <v>9.6762131601284255E-6</v>
      </c>
      <c r="BP4">
        <f t="shared" si="0"/>
        <v>9.6762131601284255E-6</v>
      </c>
      <c r="BQ4">
        <f t="shared" si="0"/>
        <v>9.6762131601284255E-6</v>
      </c>
      <c r="BR4">
        <f t="shared" si="0"/>
        <v>9.6762131601284255E-6</v>
      </c>
      <c r="BS4">
        <f t="shared" si="0"/>
        <v>9.6762131601284255E-6</v>
      </c>
      <c r="BT4">
        <f t="shared" si="0"/>
        <v>9.6762131601284255E-6</v>
      </c>
      <c r="BU4">
        <f t="shared" si="0"/>
        <v>9.6762131601284255E-6</v>
      </c>
      <c r="BV4">
        <f t="shared" si="0"/>
        <v>9.6762131601284255E-6</v>
      </c>
      <c r="BW4">
        <f t="shared" si="0"/>
        <v>9.6762131601284255E-6</v>
      </c>
      <c r="BX4">
        <f t="shared" si="0"/>
        <v>9.6762131601284255E-6</v>
      </c>
      <c r="BY4">
        <f t="shared" si="0"/>
        <v>9.6762131601284255E-6</v>
      </c>
      <c r="BZ4">
        <f t="shared" si="0"/>
        <v>9.6762131601284255E-6</v>
      </c>
      <c r="CA4">
        <f t="shared" si="0"/>
        <v>9.6762131601284255E-6</v>
      </c>
      <c r="CB4">
        <f t="shared" si="0"/>
        <v>9.6762131601284255E-6</v>
      </c>
      <c r="CC4">
        <f t="shared" si="0"/>
        <v>9.6762131601284255E-6</v>
      </c>
      <c r="CD4">
        <f t="shared" si="0"/>
        <v>9.6762131601284255E-6</v>
      </c>
    </row>
    <row r="5" spans="1:82">
      <c r="A5" s="16" t="s">
        <v>328</v>
      </c>
      <c r="B5">
        <f t="shared" si="1"/>
        <v>9.6762131601284255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762131601284255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25760561309374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407787970920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18705758110685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46838536593044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7034166289920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95666734816737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16916520444558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29574319587697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4184025117396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5739609831509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7155267159923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844703981966159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98671542155917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1429240523604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2667596524025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40334355595569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5483604493327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63792160907874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5387078935016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26182109949361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4846472149632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43349827945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0839847936870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18790874741253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0444181067320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05679430644125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71457807938662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95917670036554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90618769111152E-5</v>
      </c>
      <c r="AG5">
        <f t="shared" si="2"/>
        <v>2.3790618769111152E-5</v>
      </c>
      <c r="AH5">
        <f t="shared" si="0"/>
        <v>2.3790618769111152E-5</v>
      </c>
      <c r="AI5">
        <f t="shared" si="0"/>
        <v>2.3790618769111152E-5</v>
      </c>
      <c r="AJ5">
        <f t="shared" si="0"/>
        <v>2.3790618769111152E-5</v>
      </c>
      <c r="AK5">
        <f t="shared" si="0"/>
        <v>2.3790618769111152E-5</v>
      </c>
      <c r="AL5">
        <f t="shared" si="0"/>
        <v>2.3790618769111152E-5</v>
      </c>
      <c r="AM5">
        <f t="shared" si="0"/>
        <v>2.3790618769111152E-5</v>
      </c>
      <c r="AN5">
        <f t="shared" si="0"/>
        <v>2.3790618769111152E-5</v>
      </c>
      <c r="AO5">
        <f t="shared" si="0"/>
        <v>2.3790618769111152E-5</v>
      </c>
      <c r="AP5">
        <f t="shared" si="0"/>
        <v>2.3790618769111152E-5</v>
      </c>
      <c r="AQ5">
        <f t="shared" si="0"/>
        <v>2.3790618769111152E-5</v>
      </c>
      <c r="AR5">
        <f t="shared" si="0"/>
        <v>2.3790618769111152E-5</v>
      </c>
      <c r="AS5">
        <f t="shared" si="0"/>
        <v>2.3790618769111152E-5</v>
      </c>
      <c r="AT5">
        <f t="shared" si="0"/>
        <v>2.3790618769111152E-5</v>
      </c>
      <c r="AU5">
        <f t="shared" si="0"/>
        <v>2.3790618769111152E-5</v>
      </c>
      <c r="AV5">
        <f t="shared" si="0"/>
        <v>2.3790618769111152E-5</v>
      </c>
      <c r="AW5">
        <f t="shared" si="0"/>
        <v>2.3790618769111152E-5</v>
      </c>
      <c r="AX5">
        <f t="shared" si="0"/>
        <v>2.3790618769111152E-5</v>
      </c>
      <c r="AY5">
        <f t="shared" si="0"/>
        <v>2.3790618769111152E-5</v>
      </c>
      <c r="AZ5">
        <f t="shared" si="0"/>
        <v>2.3790618769111152E-5</v>
      </c>
      <c r="BA5">
        <f t="shared" si="0"/>
        <v>2.3790618769111152E-5</v>
      </c>
      <c r="BB5">
        <f t="shared" si="0"/>
        <v>2.3790618769111152E-5</v>
      </c>
      <c r="BC5">
        <f t="shared" si="0"/>
        <v>2.3790618769111152E-5</v>
      </c>
      <c r="BD5">
        <f t="shared" si="0"/>
        <v>2.3790618769111152E-5</v>
      </c>
      <c r="BE5">
        <f t="shared" si="0"/>
        <v>2.3790618769111152E-5</v>
      </c>
      <c r="BF5">
        <f t="shared" si="0"/>
        <v>2.3790618769111152E-5</v>
      </c>
      <c r="BG5">
        <f t="shared" si="0"/>
        <v>2.3790618769111152E-5</v>
      </c>
      <c r="BH5">
        <f t="shared" si="0"/>
        <v>2.3790618769111152E-5</v>
      </c>
      <c r="BI5">
        <f t="shared" si="0"/>
        <v>2.3790618769111152E-5</v>
      </c>
      <c r="BJ5">
        <f t="shared" si="0"/>
        <v>2.3790618769111152E-5</v>
      </c>
      <c r="BK5">
        <f t="shared" si="0"/>
        <v>2.3790618769111152E-5</v>
      </c>
      <c r="BL5">
        <f t="shared" si="0"/>
        <v>2.3790618769111152E-5</v>
      </c>
      <c r="BM5">
        <f t="shared" si="0"/>
        <v>2.3790618769111152E-5</v>
      </c>
      <c r="BN5">
        <f t="shared" si="0"/>
        <v>2.3790618769111152E-5</v>
      </c>
      <c r="BO5">
        <f t="shared" si="0"/>
        <v>2.3790618769111152E-5</v>
      </c>
      <c r="BP5">
        <f t="shared" si="0"/>
        <v>2.3790618769111152E-5</v>
      </c>
      <c r="BQ5">
        <f t="shared" si="0"/>
        <v>2.3790618769111152E-5</v>
      </c>
      <c r="BR5">
        <f t="shared" si="0"/>
        <v>2.3790618769111152E-5</v>
      </c>
      <c r="BS5">
        <f t="shared" si="0"/>
        <v>2.3790618769111152E-5</v>
      </c>
      <c r="BT5">
        <f t="shared" si="0"/>
        <v>2.3790618769111152E-5</v>
      </c>
      <c r="BU5">
        <f t="shared" si="0"/>
        <v>2.3790618769111152E-5</v>
      </c>
      <c r="BV5">
        <f t="shared" si="0"/>
        <v>2.3790618769111152E-5</v>
      </c>
      <c r="BW5">
        <f t="shared" si="0"/>
        <v>2.3790618769111152E-5</v>
      </c>
      <c r="BX5">
        <f t="shared" si="0"/>
        <v>2.3790618769111152E-5</v>
      </c>
      <c r="BY5">
        <f t="shared" si="0"/>
        <v>2.3790618769111152E-5</v>
      </c>
      <c r="BZ5">
        <f t="shared" si="0"/>
        <v>2.3790618769111152E-5</v>
      </c>
      <c r="CA5">
        <f t="shared" si="0"/>
        <v>2.3790618769111152E-5</v>
      </c>
      <c r="CB5">
        <f t="shared" si="0"/>
        <v>2.3790618769111152E-5</v>
      </c>
      <c r="CC5">
        <f t="shared" si="0"/>
        <v>2.3790618769111152E-5</v>
      </c>
      <c r="CD5">
        <f t="shared" si="0"/>
        <v>2.3790618769111152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9.6762131601284255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762131601284255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310857899274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173347831423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1489341242667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30360398193201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9219651022670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84982605314579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545542735501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69632791849016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85106090669609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0375172711537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22377042770487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40850116373022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92211083889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832776329802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037217036503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94297944536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41055540400052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52189858783525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706234379461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942063710119901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98669078843830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1014409822548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1873930104100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9291527098580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53485558780196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54379345814378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4654742446237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96432920832741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028121476925217E-5</v>
      </c>
      <c r="AG7">
        <f t="shared" si="2"/>
        <v>2.5028121476925217E-5</v>
      </c>
      <c r="AH7">
        <f t="shared" si="0"/>
        <v>2.5028121476925217E-5</v>
      </c>
      <c r="AI7">
        <f t="shared" si="0"/>
        <v>2.5028121476925217E-5</v>
      </c>
      <c r="AJ7">
        <f t="shared" si="0"/>
        <v>2.5028121476925217E-5</v>
      </c>
      <c r="AK7">
        <f t="shared" si="0"/>
        <v>2.5028121476925217E-5</v>
      </c>
      <c r="AL7">
        <f t="shared" si="0"/>
        <v>2.5028121476925217E-5</v>
      </c>
      <c r="AM7">
        <f t="shared" si="0"/>
        <v>2.5028121476925217E-5</v>
      </c>
      <c r="AN7">
        <f t="shared" si="0"/>
        <v>2.5028121476925217E-5</v>
      </c>
      <c r="AO7">
        <f t="shared" si="0"/>
        <v>2.5028121476925217E-5</v>
      </c>
      <c r="AP7">
        <f t="shared" si="0"/>
        <v>2.5028121476925217E-5</v>
      </c>
      <c r="AQ7">
        <f t="shared" si="0"/>
        <v>2.5028121476925217E-5</v>
      </c>
      <c r="AR7">
        <f t="shared" si="0"/>
        <v>2.5028121476925217E-5</v>
      </c>
      <c r="AS7">
        <f t="shared" si="0"/>
        <v>2.5028121476925217E-5</v>
      </c>
      <c r="AT7">
        <f t="shared" si="0"/>
        <v>2.5028121476925217E-5</v>
      </c>
      <c r="AU7">
        <f t="shared" si="0"/>
        <v>2.5028121476925217E-5</v>
      </c>
      <c r="AV7">
        <f t="shared" si="0"/>
        <v>2.5028121476925217E-5</v>
      </c>
      <c r="AW7">
        <f t="shared" si="0"/>
        <v>2.5028121476925217E-5</v>
      </c>
      <c r="AX7">
        <f t="shared" si="0"/>
        <v>2.5028121476925217E-5</v>
      </c>
      <c r="AY7">
        <f t="shared" si="0"/>
        <v>2.5028121476925217E-5</v>
      </c>
      <c r="AZ7">
        <f t="shared" si="0"/>
        <v>2.5028121476925217E-5</v>
      </c>
      <c r="BA7">
        <f t="shared" si="0"/>
        <v>2.5028121476925217E-5</v>
      </c>
      <c r="BB7">
        <f t="shared" si="0"/>
        <v>2.5028121476925217E-5</v>
      </c>
      <c r="BC7">
        <f t="shared" si="0"/>
        <v>2.5028121476925217E-5</v>
      </c>
      <c r="BD7">
        <f t="shared" si="0"/>
        <v>2.5028121476925217E-5</v>
      </c>
      <c r="BE7">
        <f t="shared" si="0"/>
        <v>2.5028121476925217E-5</v>
      </c>
      <c r="BF7">
        <f t="shared" si="0"/>
        <v>2.5028121476925217E-5</v>
      </c>
      <c r="BG7">
        <f t="shared" ref="AH7:CD9" si="3">BF7</f>
        <v>2.5028121476925217E-5</v>
      </c>
      <c r="BH7">
        <f t="shared" si="3"/>
        <v>2.5028121476925217E-5</v>
      </c>
      <c r="BI7">
        <f t="shared" si="3"/>
        <v>2.5028121476925217E-5</v>
      </c>
      <c r="BJ7">
        <f t="shared" si="3"/>
        <v>2.5028121476925217E-5</v>
      </c>
      <c r="BK7">
        <f t="shared" si="3"/>
        <v>2.5028121476925217E-5</v>
      </c>
      <c r="BL7">
        <f t="shared" si="3"/>
        <v>2.5028121476925217E-5</v>
      </c>
      <c r="BM7">
        <f t="shared" si="3"/>
        <v>2.5028121476925217E-5</v>
      </c>
      <c r="BN7">
        <f t="shared" si="3"/>
        <v>2.5028121476925217E-5</v>
      </c>
      <c r="BO7">
        <f t="shared" si="3"/>
        <v>2.5028121476925217E-5</v>
      </c>
      <c r="BP7">
        <f t="shared" si="3"/>
        <v>2.5028121476925217E-5</v>
      </c>
      <c r="BQ7">
        <f t="shared" si="3"/>
        <v>2.5028121476925217E-5</v>
      </c>
      <c r="BR7">
        <f t="shared" si="3"/>
        <v>2.5028121476925217E-5</v>
      </c>
      <c r="BS7">
        <f t="shared" si="3"/>
        <v>2.5028121476925217E-5</v>
      </c>
      <c r="BT7">
        <f t="shared" si="3"/>
        <v>2.5028121476925217E-5</v>
      </c>
      <c r="BU7">
        <f t="shared" si="3"/>
        <v>2.5028121476925217E-5</v>
      </c>
      <c r="BV7">
        <f t="shared" si="3"/>
        <v>2.5028121476925217E-5</v>
      </c>
      <c r="BW7">
        <f t="shared" si="3"/>
        <v>2.5028121476925217E-5</v>
      </c>
      <c r="BX7">
        <f t="shared" si="3"/>
        <v>2.5028121476925217E-5</v>
      </c>
      <c r="BY7">
        <f t="shared" si="3"/>
        <v>2.5028121476925217E-5</v>
      </c>
      <c r="BZ7">
        <f t="shared" si="3"/>
        <v>2.5028121476925217E-5</v>
      </c>
      <c r="CA7">
        <f t="shared" si="3"/>
        <v>2.5028121476925217E-5</v>
      </c>
      <c r="CB7">
        <f t="shared" si="3"/>
        <v>2.5028121476925217E-5</v>
      </c>
      <c r="CC7">
        <f t="shared" si="3"/>
        <v>2.5028121476925217E-5</v>
      </c>
      <c r="CD7">
        <f t="shared" si="3"/>
        <v>2.502812147692521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12623000981657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2623000981657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808496003932258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13208712143634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33438118905923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5358789635218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648153982468178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17325935450076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985443955957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18158852615668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0384808407656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8654784811972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1904050011267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181797134496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21357129768368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45112476802738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58992014832573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758166727649379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08247300068266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0782776369844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35595310961951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56858879702712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65533604207615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6494443198104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0041087422511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65130269015125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64559309876793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67938473085705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766113974597944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75264052490184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1278456976891E-5</v>
      </c>
      <c r="AG2">
        <f>AF2</f>
        <v>2.471278456976891E-5</v>
      </c>
      <c r="AH2">
        <f t="shared" ref="AH2:CD7" si="0">AG2</f>
        <v>2.471278456976891E-5</v>
      </c>
      <c r="AI2">
        <f t="shared" si="0"/>
        <v>2.471278456976891E-5</v>
      </c>
      <c r="AJ2">
        <f t="shared" si="0"/>
        <v>2.471278456976891E-5</v>
      </c>
      <c r="AK2">
        <f t="shared" si="0"/>
        <v>2.471278456976891E-5</v>
      </c>
      <c r="AL2">
        <f t="shared" si="0"/>
        <v>2.471278456976891E-5</v>
      </c>
      <c r="AM2">
        <f t="shared" si="0"/>
        <v>2.471278456976891E-5</v>
      </c>
      <c r="AN2">
        <f t="shared" si="0"/>
        <v>2.471278456976891E-5</v>
      </c>
      <c r="AO2">
        <f t="shared" si="0"/>
        <v>2.471278456976891E-5</v>
      </c>
      <c r="AP2">
        <f t="shared" si="0"/>
        <v>2.471278456976891E-5</v>
      </c>
      <c r="AQ2">
        <f t="shared" si="0"/>
        <v>2.471278456976891E-5</v>
      </c>
      <c r="AR2">
        <f t="shared" si="0"/>
        <v>2.471278456976891E-5</v>
      </c>
      <c r="AS2">
        <f t="shared" si="0"/>
        <v>2.471278456976891E-5</v>
      </c>
      <c r="AT2">
        <f t="shared" si="0"/>
        <v>2.471278456976891E-5</v>
      </c>
      <c r="AU2">
        <f t="shared" si="0"/>
        <v>2.471278456976891E-5</v>
      </c>
      <c r="AV2">
        <f t="shared" si="0"/>
        <v>2.471278456976891E-5</v>
      </c>
      <c r="AW2">
        <f t="shared" si="0"/>
        <v>2.471278456976891E-5</v>
      </c>
      <c r="AX2">
        <f t="shared" si="0"/>
        <v>2.471278456976891E-5</v>
      </c>
      <c r="AY2">
        <f t="shared" si="0"/>
        <v>2.471278456976891E-5</v>
      </c>
      <c r="AZ2">
        <f t="shared" si="0"/>
        <v>2.471278456976891E-5</v>
      </c>
      <c r="BA2">
        <f t="shared" si="0"/>
        <v>2.471278456976891E-5</v>
      </c>
      <c r="BB2">
        <f t="shared" si="0"/>
        <v>2.471278456976891E-5</v>
      </c>
      <c r="BC2">
        <f t="shared" si="0"/>
        <v>2.471278456976891E-5</v>
      </c>
      <c r="BD2">
        <f t="shared" si="0"/>
        <v>2.471278456976891E-5</v>
      </c>
      <c r="BE2">
        <f t="shared" si="0"/>
        <v>2.471278456976891E-5</v>
      </c>
      <c r="BF2">
        <f t="shared" si="0"/>
        <v>2.471278456976891E-5</v>
      </c>
      <c r="BG2">
        <f t="shared" si="0"/>
        <v>2.471278456976891E-5</v>
      </c>
      <c r="BH2">
        <f t="shared" si="0"/>
        <v>2.471278456976891E-5</v>
      </c>
      <c r="BI2">
        <f t="shared" si="0"/>
        <v>2.471278456976891E-5</v>
      </c>
      <c r="BJ2">
        <f t="shared" si="0"/>
        <v>2.471278456976891E-5</v>
      </c>
      <c r="BK2">
        <f t="shared" si="0"/>
        <v>2.471278456976891E-5</v>
      </c>
      <c r="BL2">
        <f t="shared" si="0"/>
        <v>2.471278456976891E-5</v>
      </c>
      <c r="BM2">
        <f t="shared" si="0"/>
        <v>2.471278456976891E-5</v>
      </c>
      <c r="BN2">
        <f t="shared" si="0"/>
        <v>2.471278456976891E-5</v>
      </c>
      <c r="BO2">
        <f t="shared" si="0"/>
        <v>2.471278456976891E-5</v>
      </c>
      <c r="BP2">
        <f t="shared" si="0"/>
        <v>2.471278456976891E-5</v>
      </c>
      <c r="BQ2">
        <f t="shared" si="0"/>
        <v>2.471278456976891E-5</v>
      </c>
      <c r="BR2">
        <f t="shared" si="0"/>
        <v>2.471278456976891E-5</v>
      </c>
      <c r="BS2">
        <f t="shared" si="0"/>
        <v>2.471278456976891E-5</v>
      </c>
      <c r="BT2">
        <f t="shared" si="0"/>
        <v>2.471278456976891E-5</v>
      </c>
      <c r="BU2">
        <f t="shared" si="0"/>
        <v>2.471278456976891E-5</v>
      </c>
      <c r="BV2">
        <f t="shared" si="0"/>
        <v>2.471278456976891E-5</v>
      </c>
      <c r="BW2">
        <f t="shared" si="0"/>
        <v>2.471278456976891E-5</v>
      </c>
      <c r="BX2">
        <f t="shared" si="0"/>
        <v>2.471278456976891E-5</v>
      </c>
      <c r="BY2">
        <f t="shared" si="0"/>
        <v>2.471278456976891E-5</v>
      </c>
      <c r="BZ2">
        <f t="shared" si="0"/>
        <v>2.471278456976891E-5</v>
      </c>
      <c r="CA2">
        <f t="shared" si="0"/>
        <v>2.471278456976891E-5</v>
      </c>
      <c r="CB2">
        <f t="shared" si="0"/>
        <v>2.471278456976891E-5</v>
      </c>
      <c r="CC2">
        <f t="shared" si="0"/>
        <v>2.471278456976891E-5</v>
      </c>
      <c r="CD2">
        <f t="shared" si="0"/>
        <v>2.471278456976891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44953572011660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44953572011660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35081819069138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059334681599102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3979031466257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01904488341266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6054388131835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464579085563317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81163214405724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56386924567797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67689504135753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0462521314744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64101309402596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3970005500062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15329335919386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75935817361840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21344268226101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6180356818692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139633321978753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3932002445776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8060967694694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21059261123897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14981335480674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64446944607897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6790657331323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75429481628707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7818575698052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82756454969525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92963232914186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95968417395553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93629458093644E-5</v>
      </c>
      <c r="AG4">
        <f t="shared" si="2"/>
        <v>4.193629458093644E-5</v>
      </c>
      <c r="AH4">
        <f t="shared" si="0"/>
        <v>4.193629458093644E-5</v>
      </c>
      <c r="AI4">
        <f t="shared" si="0"/>
        <v>4.193629458093644E-5</v>
      </c>
      <c r="AJ4">
        <f t="shared" si="0"/>
        <v>4.193629458093644E-5</v>
      </c>
      <c r="AK4">
        <f t="shared" si="0"/>
        <v>4.193629458093644E-5</v>
      </c>
      <c r="AL4">
        <f t="shared" si="0"/>
        <v>4.193629458093644E-5</v>
      </c>
      <c r="AM4">
        <f t="shared" si="0"/>
        <v>4.193629458093644E-5</v>
      </c>
      <c r="AN4">
        <f t="shared" si="0"/>
        <v>4.193629458093644E-5</v>
      </c>
      <c r="AO4">
        <f t="shared" si="0"/>
        <v>4.193629458093644E-5</v>
      </c>
      <c r="AP4">
        <f t="shared" si="0"/>
        <v>4.193629458093644E-5</v>
      </c>
      <c r="AQ4">
        <f t="shared" si="0"/>
        <v>4.193629458093644E-5</v>
      </c>
      <c r="AR4">
        <f t="shared" si="0"/>
        <v>4.193629458093644E-5</v>
      </c>
      <c r="AS4">
        <f t="shared" si="0"/>
        <v>4.193629458093644E-5</v>
      </c>
      <c r="AT4">
        <f t="shared" si="0"/>
        <v>4.193629458093644E-5</v>
      </c>
      <c r="AU4">
        <f t="shared" si="0"/>
        <v>4.193629458093644E-5</v>
      </c>
      <c r="AV4">
        <f t="shared" si="0"/>
        <v>4.193629458093644E-5</v>
      </c>
      <c r="AW4">
        <f t="shared" si="0"/>
        <v>4.193629458093644E-5</v>
      </c>
      <c r="AX4">
        <f t="shared" si="0"/>
        <v>4.193629458093644E-5</v>
      </c>
      <c r="AY4">
        <f t="shared" si="0"/>
        <v>4.193629458093644E-5</v>
      </c>
      <c r="AZ4">
        <f t="shared" si="0"/>
        <v>4.193629458093644E-5</v>
      </c>
      <c r="BA4">
        <f t="shared" si="0"/>
        <v>4.193629458093644E-5</v>
      </c>
      <c r="BB4">
        <f t="shared" si="0"/>
        <v>4.193629458093644E-5</v>
      </c>
      <c r="BC4">
        <f t="shared" si="0"/>
        <v>4.193629458093644E-5</v>
      </c>
      <c r="BD4">
        <f t="shared" si="0"/>
        <v>4.193629458093644E-5</v>
      </c>
      <c r="BE4">
        <f t="shared" si="0"/>
        <v>4.193629458093644E-5</v>
      </c>
      <c r="BF4">
        <f t="shared" si="0"/>
        <v>4.193629458093644E-5</v>
      </c>
      <c r="BG4">
        <f t="shared" si="0"/>
        <v>4.193629458093644E-5</v>
      </c>
      <c r="BH4">
        <f t="shared" si="0"/>
        <v>4.193629458093644E-5</v>
      </c>
      <c r="BI4">
        <f t="shared" si="0"/>
        <v>4.193629458093644E-5</v>
      </c>
      <c r="BJ4">
        <f t="shared" si="0"/>
        <v>4.193629458093644E-5</v>
      </c>
      <c r="BK4">
        <f t="shared" si="0"/>
        <v>4.193629458093644E-5</v>
      </c>
      <c r="BL4">
        <f t="shared" si="0"/>
        <v>4.193629458093644E-5</v>
      </c>
      <c r="BM4">
        <f t="shared" si="0"/>
        <v>4.193629458093644E-5</v>
      </c>
      <c r="BN4">
        <f t="shared" si="0"/>
        <v>4.193629458093644E-5</v>
      </c>
      <c r="BO4">
        <f t="shared" si="0"/>
        <v>4.193629458093644E-5</v>
      </c>
      <c r="BP4">
        <f t="shared" si="0"/>
        <v>4.193629458093644E-5</v>
      </c>
      <c r="BQ4">
        <f t="shared" si="0"/>
        <v>4.193629458093644E-5</v>
      </c>
      <c r="BR4">
        <f t="shared" si="0"/>
        <v>4.193629458093644E-5</v>
      </c>
      <c r="BS4">
        <f t="shared" si="0"/>
        <v>4.193629458093644E-5</v>
      </c>
      <c r="BT4">
        <f t="shared" si="0"/>
        <v>4.193629458093644E-5</v>
      </c>
      <c r="BU4">
        <f t="shared" si="0"/>
        <v>4.193629458093644E-5</v>
      </c>
      <c r="BV4">
        <f t="shared" si="0"/>
        <v>4.193629458093644E-5</v>
      </c>
      <c r="BW4">
        <f t="shared" si="0"/>
        <v>4.193629458093644E-5</v>
      </c>
      <c r="BX4">
        <f t="shared" si="0"/>
        <v>4.193629458093644E-5</v>
      </c>
      <c r="BY4">
        <f t="shared" si="0"/>
        <v>4.193629458093644E-5</v>
      </c>
      <c r="BZ4">
        <f t="shared" si="0"/>
        <v>4.193629458093644E-5</v>
      </c>
      <c r="CA4">
        <f t="shared" si="0"/>
        <v>4.193629458093644E-5</v>
      </c>
      <c r="CB4">
        <f t="shared" si="0"/>
        <v>4.193629458093644E-5</v>
      </c>
      <c r="CC4">
        <f t="shared" si="0"/>
        <v>4.193629458093644E-5</v>
      </c>
      <c r="CD4">
        <f t="shared" si="0"/>
        <v>4.193629458093644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172148866664206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172148866664206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5293022377418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46820830850483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9633473641269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9362138181413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46747387601753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9882595788199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6121582227754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43274891830504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346199859947617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42965608728214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475262945379134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93854649921443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23748444606391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21043579874541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31538141526006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261358641442900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298798735634751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312555986025563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32486013855447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3198068408742698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314133813580466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30727355800111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3098389973471177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321713362092427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323795925464432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322745060962055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311889842515403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30031447388739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2794502027415764E-6</v>
      </c>
      <c r="AG4">
        <f t="shared" si="2"/>
        <v>2.2794502027415764E-6</v>
      </c>
      <c r="AH4">
        <f t="shared" si="0"/>
        <v>2.2794502027415764E-6</v>
      </c>
      <c r="AI4">
        <f t="shared" si="0"/>
        <v>2.2794502027415764E-6</v>
      </c>
      <c r="AJ4">
        <f t="shared" si="0"/>
        <v>2.2794502027415764E-6</v>
      </c>
      <c r="AK4">
        <f t="shared" si="0"/>
        <v>2.2794502027415764E-6</v>
      </c>
      <c r="AL4">
        <f t="shared" si="0"/>
        <v>2.2794502027415764E-6</v>
      </c>
      <c r="AM4">
        <f t="shared" si="0"/>
        <v>2.2794502027415764E-6</v>
      </c>
      <c r="AN4">
        <f t="shared" si="0"/>
        <v>2.2794502027415764E-6</v>
      </c>
      <c r="AO4">
        <f t="shared" si="0"/>
        <v>2.2794502027415764E-6</v>
      </c>
      <c r="AP4">
        <f t="shared" si="0"/>
        <v>2.2794502027415764E-6</v>
      </c>
      <c r="AQ4">
        <f t="shared" si="0"/>
        <v>2.2794502027415764E-6</v>
      </c>
      <c r="AR4">
        <f t="shared" si="0"/>
        <v>2.2794502027415764E-6</v>
      </c>
      <c r="AS4">
        <f t="shared" si="0"/>
        <v>2.2794502027415764E-6</v>
      </c>
      <c r="AT4">
        <f t="shared" si="0"/>
        <v>2.2794502027415764E-6</v>
      </c>
      <c r="AU4">
        <f t="shared" si="0"/>
        <v>2.2794502027415764E-6</v>
      </c>
      <c r="AV4">
        <f t="shared" si="0"/>
        <v>2.2794502027415764E-6</v>
      </c>
      <c r="AW4">
        <f t="shared" si="0"/>
        <v>2.2794502027415764E-6</v>
      </c>
      <c r="AX4">
        <f t="shared" si="0"/>
        <v>2.2794502027415764E-6</v>
      </c>
      <c r="AY4">
        <f t="shared" si="0"/>
        <v>2.2794502027415764E-6</v>
      </c>
      <c r="AZ4">
        <f t="shared" si="0"/>
        <v>2.2794502027415764E-6</v>
      </c>
      <c r="BA4">
        <f t="shared" si="0"/>
        <v>2.2794502027415764E-6</v>
      </c>
      <c r="BB4">
        <f t="shared" si="0"/>
        <v>2.2794502027415764E-6</v>
      </c>
      <c r="BC4">
        <f t="shared" si="0"/>
        <v>2.2794502027415764E-6</v>
      </c>
      <c r="BD4">
        <f t="shared" si="0"/>
        <v>2.2794502027415764E-6</v>
      </c>
      <c r="BE4">
        <f t="shared" si="0"/>
        <v>2.2794502027415764E-6</v>
      </c>
      <c r="BF4">
        <f t="shared" si="0"/>
        <v>2.2794502027415764E-6</v>
      </c>
      <c r="BG4">
        <f t="shared" si="0"/>
        <v>2.2794502027415764E-6</v>
      </c>
      <c r="BH4">
        <f t="shared" si="0"/>
        <v>2.2794502027415764E-6</v>
      </c>
      <c r="BI4">
        <f t="shared" si="0"/>
        <v>2.2794502027415764E-6</v>
      </c>
      <c r="BJ4">
        <f t="shared" si="0"/>
        <v>2.2794502027415764E-6</v>
      </c>
      <c r="BK4">
        <f t="shared" si="0"/>
        <v>2.2794502027415764E-6</v>
      </c>
      <c r="BL4">
        <f t="shared" si="0"/>
        <v>2.2794502027415764E-6</v>
      </c>
      <c r="BM4">
        <f t="shared" si="0"/>
        <v>2.2794502027415764E-6</v>
      </c>
      <c r="BN4">
        <f t="shared" si="0"/>
        <v>2.2794502027415764E-6</v>
      </c>
      <c r="BO4">
        <f t="shared" si="0"/>
        <v>2.2794502027415764E-6</v>
      </c>
      <c r="BP4">
        <f t="shared" si="0"/>
        <v>2.2794502027415764E-6</v>
      </c>
      <c r="BQ4">
        <f t="shared" si="0"/>
        <v>2.2794502027415764E-6</v>
      </c>
      <c r="BR4">
        <f t="shared" si="0"/>
        <v>2.2794502027415764E-6</v>
      </c>
      <c r="BS4">
        <f t="shared" si="0"/>
        <v>2.2794502027415764E-6</v>
      </c>
      <c r="BT4">
        <f t="shared" si="0"/>
        <v>2.2794502027415764E-6</v>
      </c>
      <c r="BU4">
        <f t="shared" si="0"/>
        <v>2.2794502027415764E-6</v>
      </c>
      <c r="BV4">
        <f t="shared" si="0"/>
        <v>2.2794502027415764E-6</v>
      </c>
      <c r="BW4">
        <f t="shared" si="0"/>
        <v>2.2794502027415764E-6</v>
      </c>
      <c r="BX4">
        <f t="shared" si="0"/>
        <v>2.2794502027415764E-6</v>
      </c>
      <c r="BY4">
        <f t="shared" si="0"/>
        <v>2.2794502027415764E-6</v>
      </c>
      <c r="BZ4">
        <f t="shared" si="0"/>
        <v>2.2794502027415764E-6</v>
      </c>
      <c r="CA4">
        <f t="shared" si="0"/>
        <v>2.2794502027415764E-6</v>
      </c>
      <c r="CB4">
        <f t="shared" si="0"/>
        <v>2.2794502027415764E-6</v>
      </c>
      <c r="CC4">
        <f t="shared" si="0"/>
        <v>2.2794502027415764E-6</v>
      </c>
      <c r="CD4">
        <f t="shared" si="0"/>
        <v>2.2794502027415764E-6</v>
      </c>
    </row>
    <row r="5" spans="1:82">
      <c r="A5" s="16" t="s">
        <v>328</v>
      </c>
      <c r="B5" s="47">
        <f t="shared" si="1"/>
        <v>1.802249775842344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02249775842344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42451207841834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2887195128584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0583253834843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86046639834930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12724452318442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765837494419933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7259755684919459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704541353248090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905712784669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90708475874014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8724744091206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21411834967259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7412577854521104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31422126376633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37987828595335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5734046993324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785220339664618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94089025783877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99109337433281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90496872591019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809777786147687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7029487435761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8038732109096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738524722333957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707008353419474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647687752523213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533165672508986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42400862542767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224852255018106E-6</v>
      </c>
      <c r="AG5">
        <f t="shared" si="2"/>
        <v>1.7224852255018106E-6</v>
      </c>
      <c r="AH5">
        <f t="shared" si="0"/>
        <v>1.7224852255018106E-6</v>
      </c>
      <c r="AI5">
        <f t="shared" si="0"/>
        <v>1.7224852255018106E-6</v>
      </c>
      <c r="AJ5">
        <f t="shared" si="0"/>
        <v>1.7224852255018106E-6</v>
      </c>
      <c r="AK5">
        <f t="shared" si="0"/>
        <v>1.7224852255018106E-6</v>
      </c>
      <c r="AL5">
        <f t="shared" si="0"/>
        <v>1.7224852255018106E-6</v>
      </c>
      <c r="AM5">
        <f t="shared" si="0"/>
        <v>1.7224852255018106E-6</v>
      </c>
      <c r="AN5">
        <f t="shared" si="0"/>
        <v>1.7224852255018106E-6</v>
      </c>
      <c r="AO5">
        <f t="shared" si="0"/>
        <v>1.7224852255018106E-6</v>
      </c>
      <c r="AP5">
        <f t="shared" si="0"/>
        <v>1.7224852255018106E-6</v>
      </c>
      <c r="AQ5">
        <f t="shared" si="0"/>
        <v>1.7224852255018106E-6</v>
      </c>
      <c r="AR5">
        <f t="shared" si="0"/>
        <v>1.7224852255018106E-6</v>
      </c>
      <c r="AS5">
        <f t="shared" si="0"/>
        <v>1.7224852255018106E-6</v>
      </c>
      <c r="AT5">
        <f t="shared" si="0"/>
        <v>1.7224852255018106E-6</v>
      </c>
      <c r="AU5">
        <f t="shared" si="0"/>
        <v>1.7224852255018106E-6</v>
      </c>
      <c r="AV5">
        <f t="shared" si="0"/>
        <v>1.7224852255018106E-6</v>
      </c>
      <c r="AW5">
        <f t="shared" si="0"/>
        <v>1.7224852255018106E-6</v>
      </c>
      <c r="AX5">
        <f t="shared" si="0"/>
        <v>1.7224852255018106E-6</v>
      </c>
      <c r="AY5">
        <f t="shared" si="0"/>
        <v>1.7224852255018106E-6</v>
      </c>
      <c r="AZ5">
        <f t="shared" si="0"/>
        <v>1.7224852255018106E-6</v>
      </c>
      <c r="BA5">
        <f t="shared" si="0"/>
        <v>1.7224852255018106E-6</v>
      </c>
      <c r="BB5">
        <f t="shared" si="0"/>
        <v>1.7224852255018106E-6</v>
      </c>
      <c r="BC5">
        <f t="shared" si="0"/>
        <v>1.7224852255018106E-6</v>
      </c>
      <c r="BD5">
        <f t="shared" si="0"/>
        <v>1.7224852255018106E-6</v>
      </c>
      <c r="BE5">
        <f t="shared" si="0"/>
        <v>1.7224852255018106E-6</v>
      </c>
      <c r="BF5">
        <f t="shared" si="0"/>
        <v>1.7224852255018106E-6</v>
      </c>
      <c r="BG5">
        <f t="shared" si="0"/>
        <v>1.7224852255018106E-6</v>
      </c>
      <c r="BH5">
        <f t="shared" si="0"/>
        <v>1.7224852255018106E-6</v>
      </c>
      <c r="BI5">
        <f t="shared" si="0"/>
        <v>1.7224852255018106E-6</v>
      </c>
      <c r="BJ5">
        <f t="shared" si="0"/>
        <v>1.7224852255018106E-6</v>
      </c>
      <c r="BK5">
        <f t="shared" si="0"/>
        <v>1.7224852255018106E-6</v>
      </c>
      <c r="BL5">
        <f t="shared" si="0"/>
        <v>1.7224852255018106E-6</v>
      </c>
      <c r="BM5">
        <f t="shared" si="0"/>
        <v>1.7224852255018106E-6</v>
      </c>
      <c r="BN5">
        <f t="shared" si="0"/>
        <v>1.7224852255018106E-6</v>
      </c>
      <c r="BO5">
        <f t="shared" si="0"/>
        <v>1.7224852255018106E-6</v>
      </c>
      <c r="BP5">
        <f t="shared" si="0"/>
        <v>1.7224852255018106E-6</v>
      </c>
      <c r="BQ5">
        <f t="shared" si="0"/>
        <v>1.7224852255018106E-6</v>
      </c>
      <c r="BR5">
        <f t="shared" si="0"/>
        <v>1.7224852255018106E-6</v>
      </c>
      <c r="BS5">
        <f t="shared" si="0"/>
        <v>1.7224852255018106E-6</v>
      </c>
      <c r="BT5">
        <f t="shared" si="0"/>
        <v>1.7224852255018106E-6</v>
      </c>
      <c r="BU5">
        <f t="shared" si="0"/>
        <v>1.7224852255018106E-6</v>
      </c>
      <c r="BV5">
        <f t="shared" si="0"/>
        <v>1.7224852255018106E-6</v>
      </c>
      <c r="BW5">
        <f t="shared" si="0"/>
        <v>1.7224852255018106E-6</v>
      </c>
      <c r="BX5">
        <f t="shared" si="0"/>
        <v>1.7224852255018106E-6</v>
      </c>
      <c r="BY5">
        <f t="shared" si="0"/>
        <v>1.7224852255018106E-6</v>
      </c>
      <c r="BZ5">
        <f t="shared" si="0"/>
        <v>1.7224852255018106E-6</v>
      </c>
      <c r="CA5">
        <f t="shared" si="0"/>
        <v>1.7224852255018106E-6</v>
      </c>
      <c r="CB5">
        <f t="shared" si="0"/>
        <v>1.7224852255018106E-6</v>
      </c>
      <c r="CC5">
        <f t="shared" si="0"/>
        <v>1.7224852255018106E-6</v>
      </c>
      <c r="CD5">
        <f t="shared" si="0"/>
        <v>1.7224852255018106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1.025000751669926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25000751669926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57558494893590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12353446288721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88978050329563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643717211357895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390245823869081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13795463435498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9376580809824965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8329670785473204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798252070579921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806434202743102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8081965139141035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03312124696403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1571582530562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12752892923999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18228291106392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31627089247819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89710041089993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5800248744395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60136023567151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56837619996172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53791601405274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49584108971074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5075078207409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55616303692936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5555992740615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545104245483564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4934654018209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443822666106364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341002717529176E-6</v>
      </c>
      <c r="AG7">
        <f t="shared" si="2"/>
        <v>1.0341002717529176E-6</v>
      </c>
      <c r="AH7">
        <f t="shared" si="0"/>
        <v>1.0341002717529176E-6</v>
      </c>
      <c r="AI7">
        <f t="shared" si="0"/>
        <v>1.0341002717529176E-6</v>
      </c>
      <c r="AJ7">
        <f t="shared" si="0"/>
        <v>1.0341002717529176E-6</v>
      </c>
      <c r="AK7">
        <f t="shared" si="0"/>
        <v>1.0341002717529176E-6</v>
      </c>
      <c r="AL7">
        <f t="shared" si="0"/>
        <v>1.0341002717529176E-6</v>
      </c>
      <c r="AM7">
        <f t="shared" si="0"/>
        <v>1.0341002717529176E-6</v>
      </c>
      <c r="AN7">
        <f t="shared" si="0"/>
        <v>1.0341002717529176E-6</v>
      </c>
      <c r="AO7">
        <f t="shared" si="0"/>
        <v>1.0341002717529176E-6</v>
      </c>
      <c r="AP7">
        <f t="shared" si="0"/>
        <v>1.0341002717529176E-6</v>
      </c>
      <c r="AQ7">
        <f t="shared" si="0"/>
        <v>1.0341002717529176E-6</v>
      </c>
      <c r="AR7">
        <f t="shared" si="0"/>
        <v>1.0341002717529176E-6</v>
      </c>
      <c r="AS7">
        <f t="shared" si="0"/>
        <v>1.0341002717529176E-6</v>
      </c>
      <c r="AT7">
        <f t="shared" si="0"/>
        <v>1.0341002717529176E-6</v>
      </c>
      <c r="AU7">
        <f t="shared" si="0"/>
        <v>1.0341002717529176E-6</v>
      </c>
      <c r="AV7">
        <f t="shared" si="0"/>
        <v>1.0341002717529176E-6</v>
      </c>
      <c r="AW7">
        <f t="shared" si="0"/>
        <v>1.0341002717529176E-6</v>
      </c>
      <c r="AX7">
        <f t="shared" si="0"/>
        <v>1.0341002717529176E-6</v>
      </c>
      <c r="AY7">
        <f t="shared" si="0"/>
        <v>1.0341002717529176E-6</v>
      </c>
      <c r="AZ7">
        <f t="shared" si="0"/>
        <v>1.0341002717529176E-6</v>
      </c>
      <c r="BA7">
        <f t="shared" si="0"/>
        <v>1.0341002717529176E-6</v>
      </c>
      <c r="BB7">
        <f t="shared" si="0"/>
        <v>1.0341002717529176E-6</v>
      </c>
      <c r="BC7">
        <f t="shared" si="0"/>
        <v>1.0341002717529176E-6</v>
      </c>
      <c r="BD7">
        <f t="shared" si="0"/>
        <v>1.0341002717529176E-6</v>
      </c>
      <c r="BE7">
        <f t="shared" si="0"/>
        <v>1.0341002717529176E-6</v>
      </c>
      <c r="BF7">
        <f t="shared" si="0"/>
        <v>1.0341002717529176E-6</v>
      </c>
      <c r="BG7">
        <f t="shared" ref="AH7:CD9" si="3">BF7</f>
        <v>1.0341002717529176E-6</v>
      </c>
      <c r="BH7">
        <f t="shared" si="3"/>
        <v>1.0341002717529176E-6</v>
      </c>
      <c r="BI7">
        <f t="shared" si="3"/>
        <v>1.0341002717529176E-6</v>
      </c>
      <c r="BJ7">
        <f t="shared" si="3"/>
        <v>1.0341002717529176E-6</v>
      </c>
      <c r="BK7">
        <f t="shared" si="3"/>
        <v>1.0341002717529176E-6</v>
      </c>
      <c r="BL7">
        <f t="shared" si="3"/>
        <v>1.0341002717529176E-6</v>
      </c>
      <c r="BM7">
        <f t="shared" si="3"/>
        <v>1.0341002717529176E-6</v>
      </c>
      <c r="BN7">
        <f t="shared" si="3"/>
        <v>1.0341002717529176E-6</v>
      </c>
      <c r="BO7">
        <f t="shared" si="3"/>
        <v>1.0341002717529176E-6</v>
      </c>
      <c r="BP7">
        <f t="shared" si="3"/>
        <v>1.0341002717529176E-6</v>
      </c>
      <c r="BQ7">
        <f t="shared" si="3"/>
        <v>1.0341002717529176E-6</v>
      </c>
      <c r="BR7">
        <f t="shared" si="3"/>
        <v>1.0341002717529176E-6</v>
      </c>
      <c r="BS7">
        <f t="shared" si="3"/>
        <v>1.0341002717529176E-6</v>
      </c>
      <c r="BT7">
        <f t="shared" si="3"/>
        <v>1.0341002717529176E-6</v>
      </c>
      <c r="BU7">
        <f t="shared" si="3"/>
        <v>1.0341002717529176E-6</v>
      </c>
      <c r="BV7">
        <f t="shared" si="3"/>
        <v>1.0341002717529176E-6</v>
      </c>
      <c r="BW7">
        <f t="shared" si="3"/>
        <v>1.0341002717529176E-6</v>
      </c>
      <c r="BX7">
        <f t="shared" si="3"/>
        <v>1.0341002717529176E-6</v>
      </c>
      <c r="BY7">
        <f t="shared" si="3"/>
        <v>1.0341002717529176E-6</v>
      </c>
      <c r="BZ7">
        <f t="shared" si="3"/>
        <v>1.0341002717529176E-6</v>
      </c>
      <c r="CA7">
        <f t="shared" si="3"/>
        <v>1.0341002717529176E-6</v>
      </c>
      <c r="CB7">
        <f t="shared" si="3"/>
        <v>1.0341002717529176E-6</v>
      </c>
      <c r="CC7">
        <f t="shared" si="3"/>
        <v>1.0341002717529176E-6</v>
      </c>
      <c r="CD7">
        <f t="shared" si="3"/>
        <v>1.034100271752917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766454116691884E-7</v>
      </c>
      <c r="C3">
        <f>SUMIFS('Combined Fuel Prices'!G:G,'Combined Fuel Prices'!$C:$C, "Hard Coal",'Combined Fuel Prices'!$AL:$AL,'BFPaT-pretax-electricity'!$A3) * (SUMIFS('Tax Percentages'!B:B,'Tax Percentages'!$A:$A,"Hard Coal"))</f>
        <v>1.6766454116691884E-7</v>
      </c>
      <c r="D3">
        <f>SUMIFS('Combined Fuel Prices'!H:H,'Combined Fuel Prices'!$C:$C, "Hard Coal",'Combined Fuel Prices'!$AL:$AL,'BFPaT-pretax-electricity'!$A3) * (SUMIFS('Tax Percentages'!C:C,'Tax Percentages'!$A:$A,"Hard Coal"))</f>
        <v>1.888499006680221E-7</v>
      </c>
      <c r="E3">
        <f>SUMIFS('Combined Fuel Prices'!I:I,'Combined Fuel Prices'!$C:$C, "Hard Coal",'Combined Fuel Prices'!$AL:$AL,'BFPaT-pretax-electricity'!$A3) * (SUMIFS('Tax Percentages'!D:D,'Tax Percentages'!$A:$A,"Hard Coal"))</f>
        <v>1.5451133564349508E-7</v>
      </c>
      <c r="F3">
        <f>SUMIFS('Combined Fuel Prices'!J:J,'Combined Fuel Prices'!$C:$C, "Hard Coal",'Combined Fuel Prices'!$AL:$AL,'BFPaT-pretax-electricity'!$A3) * (SUMIFS('Tax Percentages'!E:E,'Tax Percentages'!$A:$A,"Hard Coal"))</f>
        <v>1.5057348077763001E-7</v>
      </c>
      <c r="G3">
        <f>SUMIFS('Combined Fuel Prices'!K:K,'Combined Fuel Prices'!$C:$C, "Hard Coal",'Combined Fuel Prices'!$AL:$AL,'BFPaT-pretax-electricity'!$A3) * (SUMIFS('Tax Percentages'!F:F,'Tax Percentages'!$A:$A,"Hard Coal"))</f>
        <v>1.5067203763903156E-7</v>
      </c>
      <c r="H3">
        <f>SUMIFS('Combined Fuel Prices'!L:L,'Combined Fuel Prices'!$C:$C, "Hard Coal",'Combined Fuel Prices'!$AL:$AL,'BFPaT-pretax-electricity'!$A3) * (SUMIFS('Tax Percentages'!G:G,'Tax Percentages'!$A:$A,"Hard Coal"))</f>
        <v>1.4585853568105998E-7</v>
      </c>
      <c r="I3">
        <f>SUMIFS('Combined Fuel Prices'!M:M,'Combined Fuel Prices'!$C:$C, "Hard Coal",'Combined Fuel Prices'!$AL:$AL,'BFPaT-pretax-electricity'!$A3) * (SUMIFS('Tax Percentages'!H:H,'Tax Percentages'!$A:$A,"Hard Coal"))</f>
        <v>1.4135263720082602E-7</v>
      </c>
      <c r="J3">
        <f>SUMIFS('Combined Fuel Prices'!N:N,'Combined Fuel Prices'!$C:$C, "Hard Coal",'Combined Fuel Prices'!$AL:$AL,'BFPaT-pretax-electricity'!$A3) * (SUMIFS('Tax Percentages'!I:I,'Tax Percentages'!$A:$A,"Hard Coal"))</f>
        <v>1.3947216470884387E-7</v>
      </c>
      <c r="K3">
        <f>SUMIFS('Combined Fuel Prices'!O:O,'Combined Fuel Prices'!$C:$C, "Hard Coal",'Combined Fuel Prices'!$AL:$AL,'BFPaT-pretax-electricity'!$A3) * (SUMIFS('Tax Percentages'!J:J,'Tax Percentages'!$A:$A,"Hard Coal"))</f>
        <v>1.3924525032070984E-7</v>
      </c>
      <c r="L3">
        <f>SUMIFS('Combined Fuel Prices'!P:P,'Combined Fuel Prices'!$C:$C, "Hard Coal",'Combined Fuel Prices'!$AL:$AL,'BFPaT-pretax-electricity'!$A3) * (SUMIFS('Tax Percentages'!K:K,'Tax Percentages'!$A:$A,"Hard Coal"))</f>
        <v>1.4019577789816052E-7</v>
      </c>
      <c r="M3">
        <f>SUMIFS('Combined Fuel Prices'!Q:Q,'Combined Fuel Prices'!$C:$C, "Hard Coal",'Combined Fuel Prices'!$AL:$AL,'BFPaT-pretax-electricity'!$A3) * (SUMIFS('Tax Percentages'!L:L,'Tax Percentages'!$A:$A,"Hard Coal"))</f>
        <v>1.4048311439799301E-7</v>
      </c>
      <c r="N3">
        <f>SUMIFS('Combined Fuel Prices'!R:R,'Combined Fuel Prices'!$C:$C, "Hard Coal",'Combined Fuel Prices'!$AL:$AL,'BFPaT-pretax-electricity'!$A3) * (SUMIFS('Tax Percentages'!M:M,'Tax Percentages'!$A:$A,"Hard Coal"))</f>
        <v>1.4009703162575048E-7</v>
      </c>
      <c r="O3">
        <f>SUMIFS('Combined Fuel Prices'!S:S,'Combined Fuel Prices'!$C:$C, "Hard Coal",'Combined Fuel Prices'!$AL:$AL,'BFPaT-pretax-electricity'!$A3) * (SUMIFS('Tax Percentages'!N:N,'Tax Percentages'!$A:$A,"Hard Coal"))</f>
        <v>1.4084943528835292E-7</v>
      </c>
      <c r="P3">
        <f>SUMIFS('Combined Fuel Prices'!T:T,'Combined Fuel Prices'!$C:$C, "Hard Coal",'Combined Fuel Prices'!$AL:$AL,'BFPaT-pretax-electricity'!$A3) * (SUMIFS('Tax Percentages'!O:O,'Tax Percentages'!$A:$A,"Hard Coal"))</f>
        <v>1.4167608806627133E-7</v>
      </c>
      <c r="Q3">
        <f>SUMIFS('Combined Fuel Prices'!U:U,'Combined Fuel Prices'!$C:$C, "Hard Coal",'Combined Fuel Prices'!$AL:$AL,'BFPaT-pretax-electricity'!$A3) * (SUMIFS('Tax Percentages'!P:P,'Tax Percentages'!$A:$A,"Hard Coal"))</f>
        <v>1.4145416150136009E-7</v>
      </c>
      <c r="R3">
        <f>SUMIFS('Combined Fuel Prices'!V:V,'Combined Fuel Prices'!$C:$C, "Hard Coal",'Combined Fuel Prices'!$AL:$AL,'BFPaT-pretax-electricity'!$A3) * (SUMIFS('Tax Percentages'!Q:Q,'Tax Percentages'!$A:$A,"Hard Coal"))</f>
        <v>1.4022431582343504E-7</v>
      </c>
      <c r="S3">
        <f>SUMIFS('Combined Fuel Prices'!W:W,'Combined Fuel Prices'!$C:$C, "Hard Coal",'Combined Fuel Prices'!$AL:$AL,'BFPaT-pretax-electricity'!$A3) * (SUMIFS('Tax Percentages'!R:R,'Tax Percentages'!$A:$A,"Hard Coal"))</f>
        <v>1.3995491023240337E-7</v>
      </c>
      <c r="T3">
        <f>SUMIFS('Combined Fuel Prices'!X:X,'Combined Fuel Prices'!$C:$C, "Hard Coal",'Combined Fuel Prices'!$AL:$AL,'BFPaT-pretax-electricity'!$A3) * (SUMIFS('Tax Percentages'!S:S,'Tax Percentages'!$A:$A,"Hard Coal"))</f>
        <v>1.3966795255458777E-7</v>
      </c>
      <c r="U3">
        <f>SUMIFS('Combined Fuel Prices'!Y:Y,'Combined Fuel Prices'!$C:$C, "Hard Coal",'Combined Fuel Prices'!$AL:$AL,'BFPaT-pretax-electricity'!$A3) * (SUMIFS('Tax Percentages'!T:T,'Tax Percentages'!$A:$A,"Hard Coal"))</f>
        <v>1.3913539193580353E-7</v>
      </c>
      <c r="V3">
        <f>SUMIFS('Combined Fuel Prices'!Z:Z,'Combined Fuel Prices'!$C:$C, "Hard Coal",'Combined Fuel Prices'!$AL:$AL,'BFPaT-pretax-electricity'!$A3) * (SUMIFS('Tax Percentages'!U:U,'Tax Percentages'!$A:$A,"Hard Coal"))</f>
        <v>1.3847472633829817E-7</v>
      </c>
      <c r="W3">
        <f>SUMIFS('Combined Fuel Prices'!AA:AA,'Combined Fuel Prices'!$C:$C, "Hard Coal",'Combined Fuel Prices'!$AL:$AL,'BFPaT-pretax-electricity'!$A3) * (SUMIFS('Tax Percentages'!V:V,'Tax Percentages'!$A:$A,"Hard Coal"))</f>
        <v>1.3838103102611369E-7</v>
      </c>
      <c r="X3">
        <f>SUMIFS('Combined Fuel Prices'!AB:AB,'Combined Fuel Prices'!$C:$C, "Hard Coal",'Combined Fuel Prices'!$AL:$AL,'BFPaT-pretax-electricity'!$A3) * (SUMIFS('Tax Percentages'!W:W,'Tax Percentages'!$A:$A,"Hard Coal"))</f>
        <v>1.3854158842428421E-7</v>
      </c>
      <c r="Y3">
        <f>SUMIFS('Combined Fuel Prices'!AC:AC,'Combined Fuel Prices'!$C:$C, "Hard Coal",'Combined Fuel Prices'!$AL:$AL,'BFPaT-pretax-electricity'!$A3) * (SUMIFS('Tax Percentages'!X:X,'Tax Percentages'!$A:$A,"Hard Coal"))</f>
        <v>1.3874608917641727E-7</v>
      </c>
      <c r="Z3">
        <f>SUMIFS('Combined Fuel Prices'!AD:AD,'Combined Fuel Prices'!$C:$C, "Hard Coal",'Combined Fuel Prices'!$AL:$AL,'BFPaT-pretax-electricity'!$A3) * (SUMIFS('Tax Percentages'!Y:Y,'Tax Percentages'!$A:$A,"Hard Coal"))</f>
        <v>1.3813138731696458E-7</v>
      </c>
      <c r="AA3">
        <f>SUMIFS('Combined Fuel Prices'!AE:AE,'Combined Fuel Prices'!$C:$C, "Hard Coal",'Combined Fuel Prices'!$AL:$AL,'BFPaT-pretax-electricity'!$A3) * (SUMIFS('Tax Percentages'!Z:Z,'Tax Percentages'!$A:$A,"Hard Coal"))</f>
        <v>1.3833658257612859E-7</v>
      </c>
      <c r="AB3">
        <f>SUMIFS('Combined Fuel Prices'!AF:AF,'Combined Fuel Prices'!$C:$C, "Hard Coal",'Combined Fuel Prices'!$AL:$AL,'BFPaT-pretax-electricity'!$A3) * (SUMIFS('Tax Percentages'!AA:AA,'Tax Percentages'!$A:$A,"Hard Coal"))</f>
        <v>1.3867404985619997E-7</v>
      </c>
      <c r="AC3">
        <f>SUMIFS('Combined Fuel Prices'!AG:AG,'Combined Fuel Prices'!$C:$C, "Hard Coal",'Combined Fuel Prices'!$AL:$AL,'BFPaT-pretax-electricity'!$A3) * (SUMIFS('Tax Percentages'!AB:AB,'Tax Percentages'!$A:$A,"Hard Coal"))</f>
        <v>1.3807942556364395E-7</v>
      </c>
      <c r="AD3">
        <f>SUMIFS('Combined Fuel Prices'!AH:AH,'Combined Fuel Prices'!$C:$C, "Hard Coal",'Combined Fuel Prices'!$AL:$AL,'BFPaT-pretax-electricity'!$A3) * (SUMIFS('Tax Percentages'!AC:AC,'Tax Percentages'!$A:$A,"Hard Coal"))</f>
        <v>1.3755147394606558E-7</v>
      </c>
      <c r="AE3">
        <f>SUMIFS('Combined Fuel Prices'!AI:AI,'Combined Fuel Prices'!$C:$C, "Hard Coal",'Combined Fuel Prices'!$AL:$AL,'BFPaT-pretax-electricity'!$A3) * (SUMIFS('Tax Percentages'!AD:AD,'Tax Percentages'!$A:$A,"Hard Coal"))</f>
        <v>1.3806136838083755E-7</v>
      </c>
      <c r="AF3">
        <f>SUMIFS('Combined Fuel Prices'!AJ:AJ,'Combined Fuel Prices'!$C:$C, "Hard Coal",'Combined Fuel Prices'!$AL:$AL,'BFPaT-pretax-electricity'!$A3) * (SUMIFS('Tax Percentages'!AE:AE,'Tax Percentages'!$A:$A,"Hard Coal"))</f>
        <v>1.381291143848631E-7</v>
      </c>
      <c r="AG3">
        <f t="shared" ref="AG3:AV9" si="2">AF3</f>
        <v>1.381291143848631E-7</v>
      </c>
      <c r="AH3">
        <f t="shared" si="2"/>
        <v>1.381291143848631E-7</v>
      </c>
      <c r="AI3">
        <f t="shared" si="2"/>
        <v>1.381291143848631E-7</v>
      </c>
      <c r="AJ3">
        <f t="shared" si="2"/>
        <v>1.381291143848631E-7</v>
      </c>
      <c r="AK3">
        <f t="shared" si="2"/>
        <v>1.381291143848631E-7</v>
      </c>
      <c r="AL3">
        <f t="shared" si="2"/>
        <v>1.381291143848631E-7</v>
      </c>
      <c r="AM3">
        <f t="shared" si="2"/>
        <v>1.381291143848631E-7</v>
      </c>
      <c r="AN3">
        <f t="shared" si="2"/>
        <v>1.381291143848631E-7</v>
      </c>
      <c r="AO3">
        <f t="shared" si="2"/>
        <v>1.381291143848631E-7</v>
      </c>
      <c r="AP3">
        <f t="shared" si="2"/>
        <v>1.381291143848631E-7</v>
      </c>
      <c r="AQ3">
        <f t="shared" si="2"/>
        <v>1.381291143848631E-7</v>
      </c>
      <c r="AR3">
        <f t="shared" si="2"/>
        <v>1.381291143848631E-7</v>
      </c>
      <c r="AS3">
        <f t="shared" si="2"/>
        <v>1.381291143848631E-7</v>
      </c>
      <c r="AT3">
        <f t="shared" si="2"/>
        <v>1.381291143848631E-7</v>
      </c>
      <c r="AU3">
        <f t="shared" si="2"/>
        <v>1.381291143848631E-7</v>
      </c>
      <c r="AV3">
        <f t="shared" si="2"/>
        <v>1.381291143848631E-7</v>
      </c>
      <c r="AW3">
        <f t="shared" si="0"/>
        <v>1.381291143848631E-7</v>
      </c>
      <c r="AX3">
        <f t="shared" si="0"/>
        <v>1.381291143848631E-7</v>
      </c>
      <c r="AY3">
        <f t="shared" si="0"/>
        <v>1.381291143848631E-7</v>
      </c>
      <c r="AZ3">
        <f t="shared" si="0"/>
        <v>1.381291143848631E-7</v>
      </c>
      <c r="BA3">
        <f t="shared" si="0"/>
        <v>1.381291143848631E-7</v>
      </c>
      <c r="BB3">
        <f t="shared" si="0"/>
        <v>1.381291143848631E-7</v>
      </c>
      <c r="BC3">
        <f t="shared" si="0"/>
        <v>1.381291143848631E-7</v>
      </c>
      <c r="BD3">
        <f t="shared" si="0"/>
        <v>1.381291143848631E-7</v>
      </c>
      <c r="BE3">
        <f t="shared" si="0"/>
        <v>1.381291143848631E-7</v>
      </c>
      <c r="BF3">
        <f t="shared" si="0"/>
        <v>1.381291143848631E-7</v>
      </c>
      <c r="BG3">
        <f t="shared" si="0"/>
        <v>1.381291143848631E-7</v>
      </c>
      <c r="BH3">
        <f t="shared" si="0"/>
        <v>1.381291143848631E-7</v>
      </c>
      <c r="BI3">
        <f t="shared" si="0"/>
        <v>1.381291143848631E-7</v>
      </c>
      <c r="BJ3">
        <f t="shared" si="0"/>
        <v>1.381291143848631E-7</v>
      </c>
      <c r="BK3">
        <f t="shared" si="0"/>
        <v>1.381291143848631E-7</v>
      </c>
      <c r="BL3">
        <f t="shared" si="0"/>
        <v>1.381291143848631E-7</v>
      </c>
      <c r="BM3">
        <f t="shared" si="0"/>
        <v>1.381291143848631E-7</v>
      </c>
      <c r="BN3">
        <f t="shared" si="0"/>
        <v>1.381291143848631E-7</v>
      </c>
      <c r="BO3">
        <f t="shared" si="0"/>
        <v>1.381291143848631E-7</v>
      </c>
      <c r="BP3">
        <f t="shared" si="0"/>
        <v>1.381291143848631E-7</v>
      </c>
      <c r="BQ3">
        <f t="shared" si="0"/>
        <v>1.381291143848631E-7</v>
      </c>
      <c r="BR3">
        <f t="shared" si="0"/>
        <v>1.381291143848631E-7</v>
      </c>
      <c r="BS3">
        <f t="shared" si="0"/>
        <v>1.381291143848631E-7</v>
      </c>
      <c r="BT3">
        <f t="shared" si="0"/>
        <v>1.381291143848631E-7</v>
      </c>
      <c r="BU3">
        <f t="shared" si="0"/>
        <v>1.381291143848631E-7</v>
      </c>
      <c r="BV3">
        <f t="shared" si="0"/>
        <v>1.381291143848631E-7</v>
      </c>
      <c r="BW3">
        <f t="shared" si="0"/>
        <v>1.381291143848631E-7</v>
      </c>
      <c r="BX3">
        <f t="shared" si="0"/>
        <v>1.381291143848631E-7</v>
      </c>
      <c r="BY3">
        <f t="shared" si="0"/>
        <v>1.381291143848631E-7</v>
      </c>
      <c r="BZ3">
        <f t="shared" si="0"/>
        <v>1.381291143848631E-7</v>
      </c>
      <c r="CA3">
        <f t="shared" si="0"/>
        <v>1.381291143848631E-7</v>
      </c>
      <c r="CB3">
        <f t="shared" si="0"/>
        <v>1.381291143848631E-7</v>
      </c>
      <c r="CC3">
        <f t="shared" si="0"/>
        <v>1.381291143848631E-7</v>
      </c>
      <c r="CD3">
        <f t="shared" si="0"/>
        <v>1.38129114384863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2.9246467250372114E-7</v>
      </c>
      <c r="C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D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E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F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G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H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I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J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K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L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M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N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O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P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Q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R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S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T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U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V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W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X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Y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Z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AA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C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D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E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F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G7">
        <f t="shared" si="2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si="0"/>
        <v>2.4568072884876662E-7</v>
      </c>
      <c r="BG7">
        <f t="shared" ref="AH7:CD9" si="3">BF7</f>
        <v>2.4568072884876662E-7</v>
      </c>
      <c r="BH7">
        <f t="shared" si="3"/>
        <v>2.4568072884876662E-7</v>
      </c>
      <c r="BI7">
        <f t="shared" si="3"/>
        <v>2.4568072884876662E-7</v>
      </c>
      <c r="BJ7">
        <f t="shared" si="3"/>
        <v>2.4568072884876662E-7</v>
      </c>
      <c r="BK7">
        <f t="shared" si="3"/>
        <v>2.4568072884876662E-7</v>
      </c>
      <c r="BL7">
        <f t="shared" si="3"/>
        <v>2.4568072884876662E-7</v>
      </c>
      <c r="BM7">
        <f t="shared" si="3"/>
        <v>2.4568072884876662E-7</v>
      </c>
      <c r="BN7">
        <f t="shared" si="3"/>
        <v>2.4568072884876662E-7</v>
      </c>
      <c r="BO7">
        <f t="shared" si="3"/>
        <v>2.4568072884876662E-7</v>
      </c>
      <c r="BP7">
        <f t="shared" si="3"/>
        <v>2.4568072884876662E-7</v>
      </c>
      <c r="BQ7">
        <f t="shared" si="3"/>
        <v>2.4568072884876662E-7</v>
      </c>
      <c r="BR7">
        <f t="shared" si="3"/>
        <v>2.4568072884876662E-7</v>
      </c>
      <c r="BS7">
        <f t="shared" si="3"/>
        <v>2.4568072884876662E-7</v>
      </c>
      <c r="BT7">
        <f t="shared" si="3"/>
        <v>2.4568072884876662E-7</v>
      </c>
      <c r="BU7">
        <f t="shared" si="3"/>
        <v>2.4568072884876662E-7</v>
      </c>
      <c r="BV7">
        <f t="shared" si="3"/>
        <v>2.4568072884876662E-7</v>
      </c>
      <c r="BW7">
        <f t="shared" si="3"/>
        <v>2.4568072884876662E-7</v>
      </c>
      <c r="BX7">
        <f t="shared" si="3"/>
        <v>2.4568072884876662E-7</v>
      </c>
      <c r="BY7">
        <f t="shared" si="3"/>
        <v>2.4568072884876662E-7</v>
      </c>
      <c r="BZ7">
        <f t="shared" si="3"/>
        <v>2.4568072884876662E-7</v>
      </c>
      <c r="CA7">
        <f t="shared" si="3"/>
        <v>2.4568072884876662E-7</v>
      </c>
      <c r="CB7">
        <f t="shared" si="3"/>
        <v>2.4568072884876662E-7</v>
      </c>
      <c r="CC7">
        <f t="shared" si="3"/>
        <v>2.4568072884876662E-7</v>
      </c>
      <c r="CD7">
        <f t="shared" si="3"/>
        <v>2.45680728848766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04859034849862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04859034849862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573415559867975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694380840625675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6943808406256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463127659146617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23700143514511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104766385553936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0230384658868284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977299664629627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948021208525266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9326148734470309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92319835676486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931179282317856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924871001537900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20704452015356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897515513116435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885804489303501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95591469547106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86230748825620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871550069965186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870719844268449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845283737241773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809808175288768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7708004781793217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75125305622410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725633689875164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691300002055381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662568813516127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634343650228750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6206616024722891E-7</v>
      </c>
      <c r="AG2">
        <f>AF2</f>
        <v>3.6206616024722891E-7</v>
      </c>
      <c r="AH2">
        <f t="shared" ref="AH2:CD7" si="0">AG2</f>
        <v>3.6206616024722891E-7</v>
      </c>
      <c r="AI2">
        <f t="shared" si="0"/>
        <v>3.6206616024722891E-7</v>
      </c>
      <c r="AJ2">
        <f t="shared" si="0"/>
        <v>3.6206616024722891E-7</v>
      </c>
      <c r="AK2">
        <f t="shared" si="0"/>
        <v>3.6206616024722891E-7</v>
      </c>
      <c r="AL2">
        <f t="shared" si="0"/>
        <v>3.6206616024722891E-7</v>
      </c>
      <c r="AM2">
        <f t="shared" si="0"/>
        <v>3.6206616024722891E-7</v>
      </c>
      <c r="AN2">
        <f t="shared" si="0"/>
        <v>3.6206616024722891E-7</v>
      </c>
      <c r="AO2">
        <f t="shared" si="0"/>
        <v>3.6206616024722891E-7</v>
      </c>
      <c r="AP2">
        <f t="shared" si="0"/>
        <v>3.6206616024722891E-7</v>
      </c>
      <c r="AQ2">
        <f t="shared" si="0"/>
        <v>3.6206616024722891E-7</v>
      </c>
      <c r="AR2">
        <f t="shared" si="0"/>
        <v>3.6206616024722891E-7</v>
      </c>
      <c r="AS2">
        <f t="shared" si="0"/>
        <v>3.6206616024722891E-7</v>
      </c>
      <c r="AT2">
        <f t="shared" si="0"/>
        <v>3.6206616024722891E-7</v>
      </c>
      <c r="AU2">
        <f t="shared" si="0"/>
        <v>3.6206616024722891E-7</v>
      </c>
      <c r="AV2">
        <f t="shared" si="0"/>
        <v>3.6206616024722891E-7</v>
      </c>
      <c r="AW2">
        <f t="shared" si="0"/>
        <v>3.6206616024722891E-7</v>
      </c>
      <c r="AX2">
        <f t="shared" si="0"/>
        <v>3.6206616024722891E-7</v>
      </c>
      <c r="AY2">
        <f t="shared" si="0"/>
        <v>3.6206616024722891E-7</v>
      </c>
      <c r="AZ2">
        <f t="shared" si="0"/>
        <v>3.6206616024722891E-7</v>
      </c>
      <c r="BA2">
        <f t="shared" si="0"/>
        <v>3.6206616024722891E-7</v>
      </c>
      <c r="BB2">
        <f t="shared" si="0"/>
        <v>3.6206616024722891E-7</v>
      </c>
      <c r="BC2">
        <f t="shared" si="0"/>
        <v>3.6206616024722891E-7</v>
      </c>
      <c r="BD2">
        <f t="shared" si="0"/>
        <v>3.6206616024722891E-7</v>
      </c>
      <c r="BE2">
        <f t="shared" si="0"/>
        <v>3.6206616024722891E-7</v>
      </c>
      <c r="BF2">
        <f t="shared" si="0"/>
        <v>3.6206616024722891E-7</v>
      </c>
      <c r="BG2">
        <f t="shared" si="0"/>
        <v>3.6206616024722891E-7</v>
      </c>
      <c r="BH2">
        <f t="shared" si="0"/>
        <v>3.6206616024722891E-7</v>
      </c>
      <c r="BI2">
        <f t="shared" si="0"/>
        <v>3.6206616024722891E-7</v>
      </c>
      <c r="BJ2">
        <f t="shared" si="0"/>
        <v>3.6206616024722891E-7</v>
      </c>
      <c r="BK2">
        <f t="shared" si="0"/>
        <v>3.6206616024722891E-7</v>
      </c>
      <c r="BL2">
        <f t="shared" si="0"/>
        <v>3.6206616024722891E-7</v>
      </c>
      <c r="BM2">
        <f t="shared" si="0"/>
        <v>3.6206616024722891E-7</v>
      </c>
      <c r="BN2">
        <f t="shared" si="0"/>
        <v>3.6206616024722891E-7</v>
      </c>
      <c r="BO2">
        <f t="shared" si="0"/>
        <v>3.6206616024722891E-7</v>
      </c>
      <c r="BP2">
        <f t="shared" si="0"/>
        <v>3.6206616024722891E-7</v>
      </c>
      <c r="BQ2">
        <f t="shared" si="0"/>
        <v>3.6206616024722891E-7</v>
      </c>
      <c r="BR2">
        <f t="shared" si="0"/>
        <v>3.6206616024722891E-7</v>
      </c>
      <c r="BS2">
        <f t="shared" si="0"/>
        <v>3.6206616024722891E-7</v>
      </c>
      <c r="BT2">
        <f t="shared" si="0"/>
        <v>3.6206616024722891E-7</v>
      </c>
      <c r="BU2">
        <f t="shared" si="0"/>
        <v>3.6206616024722891E-7</v>
      </c>
      <c r="BV2">
        <f t="shared" si="0"/>
        <v>3.6206616024722891E-7</v>
      </c>
      <c r="BW2">
        <f t="shared" si="0"/>
        <v>3.6206616024722891E-7</v>
      </c>
      <c r="BX2">
        <f t="shared" si="0"/>
        <v>3.6206616024722891E-7</v>
      </c>
      <c r="BY2">
        <f t="shared" si="0"/>
        <v>3.6206616024722891E-7</v>
      </c>
      <c r="BZ2">
        <f t="shared" si="0"/>
        <v>3.6206616024722891E-7</v>
      </c>
      <c r="CA2">
        <f t="shared" si="0"/>
        <v>3.6206616024722891E-7</v>
      </c>
      <c r="CB2">
        <f t="shared" si="0"/>
        <v>3.6206616024722891E-7</v>
      </c>
      <c r="CC2">
        <f t="shared" si="0"/>
        <v>3.6206616024722891E-7</v>
      </c>
      <c r="CD2">
        <f t="shared" si="0"/>
        <v>3.6206616024722891E-7</v>
      </c>
    </row>
    <row r="3" spans="1:82">
      <c r="A3" s="16" t="s">
        <v>326</v>
      </c>
      <c r="B3" s="47">
        <f t="shared" ref="B3:B9" si="1">C3</f>
        <v>2.431423930324389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431423930324389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96546005830903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632764636968418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3276463696841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294252001606159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97492684490696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31879544967097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54004842379764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60854171742404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93288366377201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37623180697470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69170967308633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58862384524612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07837199962786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7807448335926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9091813411285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259708871775127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192445826645573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74743403920396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242483096300227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289946591205655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272080476406427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243191399111214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57345201370578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60853771108723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51616493533751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33802883739408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31904982239328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94477664591033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000329000097626E-7</v>
      </c>
      <c r="AG3">
        <f t="shared" ref="AG3:AV9" si="2">AF3</f>
        <v>2.1000329000097626E-7</v>
      </c>
      <c r="AH3">
        <f t="shared" si="2"/>
        <v>2.1000329000097626E-7</v>
      </c>
      <c r="AI3">
        <f t="shared" si="2"/>
        <v>2.1000329000097626E-7</v>
      </c>
      <c r="AJ3">
        <f t="shared" si="2"/>
        <v>2.1000329000097626E-7</v>
      </c>
      <c r="AK3">
        <f t="shared" si="2"/>
        <v>2.1000329000097626E-7</v>
      </c>
      <c r="AL3">
        <f t="shared" si="2"/>
        <v>2.1000329000097626E-7</v>
      </c>
      <c r="AM3">
        <f t="shared" si="2"/>
        <v>2.1000329000097626E-7</v>
      </c>
      <c r="AN3">
        <f t="shared" si="2"/>
        <v>2.1000329000097626E-7</v>
      </c>
      <c r="AO3">
        <f t="shared" si="2"/>
        <v>2.1000329000097626E-7</v>
      </c>
      <c r="AP3">
        <f t="shared" si="2"/>
        <v>2.1000329000097626E-7</v>
      </c>
      <c r="AQ3">
        <f t="shared" si="2"/>
        <v>2.1000329000097626E-7</v>
      </c>
      <c r="AR3">
        <f t="shared" si="2"/>
        <v>2.1000329000097626E-7</v>
      </c>
      <c r="AS3">
        <f t="shared" si="2"/>
        <v>2.1000329000097626E-7</v>
      </c>
      <c r="AT3">
        <f t="shared" si="2"/>
        <v>2.1000329000097626E-7</v>
      </c>
      <c r="AU3">
        <f t="shared" si="2"/>
        <v>2.1000329000097626E-7</v>
      </c>
      <c r="AV3">
        <f t="shared" si="2"/>
        <v>2.1000329000097626E-7</v>
      </c>
      <c r="AW3">
        <f t="shared" si="0"/>
        <v>2.1000329000097626E-7</v>
      </c>
      <c r="AX3">
        <f t="shared" si="0"/>
        <v>2.1000329000097626E-7</v>
      </c>
      <c r="AY3">
        <f t="shared" si="0"/>
        <v>2.1000329000097626E-7</v>
      </c>
      <c r="AZ3">
        <f t="shared" si="0"/>
        <v>2.1000329000097626E-7</v>
      </c>
      <c r="BA3">
        <f t="shared" si="0"/>
        <v>2.1000329000097626E-7</v>
      </c>
      <c r="BB3">
        <f t="shared" si="0"/>
        <v>2.1000329000097626E-7</v>
      </c>
      <c r="BC3">
        <f t="shared" si="0"/>
        <v>2.1000329000097626E-7</v>
      </c>
      <c r="BD3">
        <f t="shared" si="0"/>
        <v>2.1000329000097626E-7</v>
      </c>
      <c r="BE3">
        <f t="shared" si="0"/>
        <v>2.1000329000097626E-7</v>
      </c>
      <c r="BF3">
        <f t="shared" si="0"/>
        <v>2.1000329000097626E-7</v>
      </c>
      <c r="BG3">
        <f t="shared" si="0"/>
        <v>2.1000329000097626E-7</v>
      </c>
      <c r="BH3">
        <f t="shared" si="0"/>
        <v>2.1000329000097626E-7</v>
      </c>
      <c r="BI3">
        <f t="shared" si="0"/>
        <v>2.1000329000097626E-7</v>
      </c>
      <c r="BJ3">
        <f t="shared" si="0"/>
        <v>2.1000329000097626E-7</v>
      </c>
      <c r="BK3">
        <f t="shared" si="0"/>
        <v>2.1000329000097626E-7</v>
      </c>
      <c r="BL3">
        <f t="shared" si="0"/>
        <v>2.1000329000097626E-7</v>
      </c>
      <c r="BM3">
        <f t="shared" si="0"/>
        <v>2.1000329000097626E-7</v>
      </c>
      <c r="BN3">
        <f t="shared" si="0"/>
        <v>2.1000329000097626E-7</v>
      </c>
      <c r="BO3">
        <f t="shared" si="0"/>
        <v>2.1000329000097626E-7</v>
      </c>
      <c r="BP3">
        <f t="shared" si="0"/>
        <v>2.1000329000097626E-7</v>
      </c>
      <c r="BQ3">
        <f t="shared" si="0"/>
        <v>2.1000329000097626E-7</v>
      </c>
      <c r="BR3">
        <f t="shared" si="0"/>
        <v>2.1000329000097626E-7</v>
      </c>
      <c r="BS3">
        <f t="shared" si="0"/>
        <v>2.1000329000097626E-7</v>
      </c>
      <c r="BT3">
        <f t="shared" si="0"/>
        <v>2.1000329000097626E-7</v>
      </c>
      <c r="BU3">
        <f t="shared" si="0"/>
        <v>2.1000329000097626E-7</v>
      </c>
      <c r="BV3">
        <f t="shared" si="0"/>
        <v>2.1000329000097626E-7</v>
      </c>
      <c r="BW3">
        <f t="shared" si="0"/>
        <v>2.1000329000097626E-7</v>
      </c>
      <c r="BX3">
        <f t="shared" si="0"/>
        <v>2.1000329000097626E-7</v>
      </c>
      <c r="BY3">
        <f t="shared" si="0"/>
        <v>2.1000329000097626E-7</v>
      </c>
      <c r="BZ3">
        <f t="shared" si="0"/>
        <v>2.1000329000097626E-7</v>
      </c>
      <c r="CA3">
        <f t="shared" si="0"/>
        <v>2.1000329000097626E-7</v>
      </c>
      <c r="CB3">
        <f t="shared" si="0"/>
        <v>2.1000329000097626E-7</v>
      </c>
      <c r="CC3">
        <f t="shared" si="0"/>
        <v>2.1000329000097626E-7</v>
      </c>
      <c r="CD3">
        <f t="shared" si="0"/>
        <v>2.1000329000097626E-7</v>
      </c>
    </row>
    <row r="4" spans="1:82">
      <c r="A4" s="16" t="s">
        <v>327</v>
      </c>
      <c r="B4" s="47">
        <f t="shared" si="1"/>
        <v>8.1519046418130377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8.1519046418130377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939142458867059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36742622897489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9585436644359331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22138485019535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0765852980458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050416556083836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0907759215610652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132875555709372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1939459367232226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271611977581023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356831126749103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457097663541475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537682692231714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617083118860970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677264647222288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7414251549667744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8249789087317364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861932610134774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934430791075973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9954220203494065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02962894243632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048002307585333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064054066618441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095331304691783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122462168147158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139661627416325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1586805070969887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179279747540724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2095419180241126E-7</v>
      </c>
      <c r="AG4">
        <f t="shared" si="2"/>
        <v>9.2095419180241126E-7</v>
      </c>
      <c r="AH4">
        <f t="shared" si="0"/>
        <v>9.2095419180241126E-7</v>
      </c>
      <c r="AI4">
        <f t="shared" si="0"/>
        <v>9.2095419180241126E-7</v>
      </c>
      <c r="AJ4">
        <f t="shared" si="0"/>
        <v>9.2095419180241126E-7</v>
      </c>
      <c r="AK4">
        <f t="shared" si="0"/>
        <v>9.2095419180241126E-7</v>
      </c>
      <c r="AL4">
        <f t="shared" si="0"/>
        <v>9.2095419180241126E-7</v>
      </c>
      <c r="AM4">
        <f t="shared" si="0"/>
        <v>9.2095419180241126E-7</v>
      </c>
      <c r="AN4">
        <f t="shared" si="0"/>
        <v>9.2095419180241126E-7</v>
      </c>
      <c r="AO4">
        <f t="shared" si="0"/>
        <v>9.2095419180241126E-7</v>
      </c>
      <c r="AP4">
        <f t="shared" si="0"/>
        <v>9.2095419180241126E-7</v>
      </c>
      <c r="AQ4">
        <f t="shared" si="0"/>
        <v>9.2095419180241126E-7</v>
      </c>
      <c r="AR4">
        <f t="shared" si="0"/>
        <v>9.2095419180241126E-7</v>
      </c>
      <c r="AS4">
        <f t="shared" si="0"/>
        <v>9.2095419180241126E-7</v>
      </c>
      <c r="AT4">
        <f t="shared" si="0"/>
        <v>9.2095419180241126E-7</v>
      </c>
      <c r="AU4">
        <f t="shared" si="0"/>
        <v>9.2095419180241126E-7</v>
      </c>
      <c r="AV4">
        <f t="shared" si="0"/>
        <v>9.2095419180241126E-7</v>
      </c>
      <c r="AW4">
        <f t="shared" si="0"/>
        <v>9.2095419180241126E-7</v>
      </c>
      <c r="AX4">
        <f t="shared" si="0"/>
        <v>9.2095419180241126E-7</v>
      </c>
      <c r="AY4">
        <f t="shared" si="0"/>
        <v>9.2095419180241126E-7</v>
      </c>
      <c r="AZ4">
        <f t="shared" si="0"/>
        <v>9.2095419180241126E-7</v>
      </c>
      <c r="BA4">
        <f t="shared" si="0"/>
        <v>9.2095419180241126E-7</v>
      </c>
      <c r="BB4">
        <f t="shared" si="0"/>
        <v>9.2095419180241126E-7</v>
      </c>
      <c r="BC4">
        <f t="shared" si="0"/>
        <v>9.2095419180241126E-7</v>
      </c>
      <c r="BD4">
        <f t="shared" si="0"/>
        <v>9.2095419180241126E-7</v>
      </c>
      <c r="BE4">
        <f t="shared" si="0"/>
        <v>9.2095419180241126E-7</v>
      </c>
      <c r="BF4">
        <f t="shared" si="0"/>
        <v>9.2095419180241126E-7</v>
      </c>
      <c r="BG4">
        <f t="shared" si="0"/>
        <v>9.2095419180241126E-7</v>
      </c>
      <c r="BH4">
        <f t="shared" si="0"/>
        <v>9.2095419180241126E-7</v>
      </c>
      <c r="BI4">
        <f t="shared" si="0"/>
        <v>9.2095419180241126E-7</v>
      </c>
      <c r="BJ4">
        <f t="shared" si="0"/>
        <v>9.2095419180241126E-7</v>
      </c>
      <c r="BK4">
        <f t="shared" si="0"/>
        <v>9.2095419180241126E-7</v>
      </c>
      <c r="BL4">
        <f t="shared" si="0"/>
        <v>9.2095419180241126E-7</v>
      </c>
      <c r="BM4">
        <f t="shared" si="0"/>
        <v>9.2095419180241126E-7</v>
      </c>
      <c r="BN4">
        <f t="shared" si="0"/>
        <v>9.2095419180241126E-7</v>
      </c>
      <c r="BO4">
        <f t="shared" si="0"/>
        <v>9.2095419180241126E-7</v>
      </c>
      <c r="BP4">
        <f t="shared" si="0"/>
        <v>9.2095419180241126E-7</v>
      </c>
      <c r="BQ4">
        <f t="shared" si="0"/>
        <v>9.2095419180241126E-7</v>
      </c>
      <c r="BR4">
        <f t="shared" si="0"/>
        <v>9.2095419180241126E-7</v>
      </c>
      <c r="BS4">
        <f t="shared" si="0"/>
        <v>9.2095419180241126E-7</v>
      </c>
      <c r="BT4">
        <f t="shared" si="0"/>
        <v>9.2095419180241126E-7</v>
      </c>
      <c r="BU4">
        <f t="shared" si="0"/>
        <v>9.2095419180241126E-7</v>
      </c>
      <c r="BV4">
        <f t="shared" si="0"/>
        <v>9.2095419180241126E-7</v>
      </c>
      <c r="BW4">
        <f t="shared" si="0"/>
        <v>9.2095419180241126E-7</v>
      </c>
      <c r="BX4">
        <f t="shared" si="0"/>
        <v>9.2095419180241126E-7</v>
      </c>
      <c r="BY4">
        <f t="shared" si="0"/>
        <v>9.2095419180241126E-7</v>
      </c>
      <c r="BZ4">
        <f t="shared" si="0"/>
        <v>9.2095419180241126E-7</v>
      </c>
      <c r="CA4">
        <f t="shared" si="0"/>
        <v>9.2095419180241126E-7</v>
      </c>
      <c r="CB4">
        <f t="shared" si="0"/>
        <v>9.2095419180241126E-7</v>
      </c>
      <c r="CC4">
        <f t="shared" si="0"/>
        <v>9.2095419180241126E-7</v>
      </c>
      <c r="CD4">
        <f t="shared" si="0"/>
        <v>9.2095419180241126E-7</v>
      </c>
    </row>
    <row r="5" spans="1:82">
      <c r="A5" s="16" t="s">
        <v>328</v>
      </c>
      <c r="B5" s="47">
        <f t="shared" si="1"/>
        <v>5.641871022220500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641871022220500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3111556319303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240798940150282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240798940150282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102328126967296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958509026244833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940866901470895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974059411739446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0943897592536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044755060518120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1027211673290571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169358038382397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253981097579315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315548237735858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375277516263106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11228465116214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452698508768815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5154092616913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52490896152538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574220833828759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6104662568469871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616642867765690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605465093739157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5922021242731269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596437409666682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59623721621139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586490794779561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578149400809165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572127679628041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5774318878746105E-7</v>
      </c>
      <c r="AG5">
        <f t="shared" si="2"/>
        <v>6.5774318878746105E-7</v>
      </c>
      <c r="AH5">
        <f t="shared" si="0"/>
        <v>6.5774318878746105E-7</v>
      </c>
      <c r="AI5">
        <f t="shared" si="0"/>
        <v>6.5774318878746105E-7</v>
      </c>
      <c r="AJ5">
        <f t="shared" si="0"/>
        <v>6.5774318878746105E-7</v>
      </c>
      <c r="AK5">
        <f t="shared" si="0"/>
        <v>6.5774318878746105E-7</v>
      </c>
      <c r="AL5">
        <f t="shared" si="0"/>
        <v>6.5774318878746105E-7</v>
      </c>
      <c r="AM5">
        <f t="shared" si="0"/>
        <v>6.5774318878746105E-7</v>
      </c>
      <c r="AN5">
        <f t="shared" si="0"/>
        <v>6.5774318878746105E-7</v>
      </c>
      <c r="AO5">
        <f t="shared" si="0"/>
        <v>6.5774318878746105E-7</v>
      </c>
      <c r="AP5">
        <f t="shared" si="0"/>
        <v>6.5774318878746105E-7</v>
      </c>
      <c r="AQ5">
        <f t="shared" si="0"/>
        <v>6.5774318878746105E-7</v>
      </c>
      <c r="AR5">
        <f t="shared" si="0"/>
        <v>6.5774318878746105E-7</v>
      </c>
      <c r="AS5">
        <f t="shared" si="0"/>
        <v>6.5774318878746105E-7</v>
      </c>
      <c r="AT5">
        <f t="shared" si="0"/>
        <v>6.5774318878746105E-7</v>
      </c>
      <c r="AU5">
        <f t="shared" si="0"/>
        <v>6.5774318878746105E-7</v>
      </c>
      <c r="AV5">
        <f t="shared" si="0"/>
        <v>6.5774318878746105E-7</v>
      </c>
      <c r="AW5">
        <f t="shared" si="0"/>
        <v>6.5774318878746105E-7</v>
      </c>
      <c r="AX5">
        <f t="shared" si="0"/>
        <v>6.5774318878746105E-7</v>
      </c>
      <c r="AY5">
        <f t="shared" si="0"/>
        <v>6.5774318878746105E-7</v>
      </c>
      <c r="AZ5">
        <f t="shared" si="0"/>
        <v>6.5774318878746105E-7</v>
      </c>
      <c r="BA5">
        <f t="shared" si="0"/>
        <v>6.5774318878746105E-7</v>
      </c>
      <c r="BB5">
        <f t="shared" si="0"/>
        <v>6.5774318878746105E-7</v>
      </c>
      <c r="BC5">
        <f t="shared" si="0"/>
        <v>6.5774318878746105E-7</v>
      </c>
      <c r="BD5">
        <f t="shared" si="0"/>
        <v>6.5774318878746105E-7</v>
      </c>
      <c r="BE5">
        <f t="shared" si="0"/>
        <v>6.5774318878746105E-7</v>
      </c>
      <c r="BF5">
        <f t="shared" si="0"/>
        <v>6.5774318878746105E-7</v>
      </c>
      <c r="BG5">
        <f t="shared" si="0"/>
        <v>6.5774318878746105E-7</v>
      </c>
      <c r="BH5">
        <f t="shared" si="0"/>
        <v>6.5774318878746105E-7</v>
      </c>
      <c r="BI5">
        <f t="shared" si="0"/>
        <v>6.5774318878746105E-7</v>
      </c>
      <c r="BJ5">
        <f t="shared" si="0"/>
        <v>6.5774318878746105E-7</v>
      </c>
      <c r="BK5">
        <f t="shared" si="0"/>
        <v>6.5774318878746105E-7</v>
      </c>
      <c r="BL5">
        <f t="shared" si="0"/>
        <v>6.5774318878746105E-7</v>
      </c>
      <c r="BM5">
        <f t="shared" si="0"/>
        <v>6.5774318878746105E-7</v>
      </c>
      <c r="BN5">
        <f t="shared" si="0"/>
        <v>6.5774318878746105E-7</v>
      </c>
      <c r="BO5">
        <f t="shared" si="0"/>
        <v>6.5774318878746105E-7</v>
      </c>
      <c r="BP5">
        <f t="shared" si="0"/>
        <v>6.5774318878746105E-7</v>
      </c>
      <c r="BQ5">
        <f t="shared" si="0"/>
        <v>6.5774318878746105E-7</v>
      </c>
      <c r="BR5">
        <f t="shared" si="0"/>
        <v>6.5774318878746105E-7</v>
      </c>
      <c r="BS5">
        <f t="shared" si="0"/>
        <v>6.5774318878746105E-7</v>
      </c>
      <c r="BT5">
        <f t="shared" si="0"/>
        <v>6.5774318878746105E-7</v>
      </c>
      <c r="BU5">
        <f t="shared" si="0"/>
        <v>6.5774318878746105E-7</v>
      </c>
      <c r="BV5">
        <f t="shared" si="0"/>
        <v>6.5774318878746105E-7</v>
      </c>
      <c r="BW5">
        <f t="shared" si="0"/>
        <v>6.5774318878746105E-7</v>
      </c>
      <c r="BX5">
        <f t="shared" si="0"/>
        <v>6.5774318878746105E-7</v>
      </c>
      <c r="BY5">
        <f t="shared" si="0"/>
        <v>6.5774318878746105E-7</v>
      </c>
      <c r="BZ5">
        <f t="shared" si="0"/>
        <v>6.5774318878746105E-7</v>
      </c>
      <c r="CA5">
        <f t="shared" si="0"/>
        <v>6.5774318878746105E-7</v>
      </c>
      <c r="CB5">
        <f t="shared" si="0"/>
        <v>6.5774318878746105E-7</v>
      </c>
      <c r="CC5">
        <f t="shared" si="0"/>
        <v>6.5774318878746105E-7</v>
      </c>
      <c r="CD5">
        <f t="shared" si="0"/>
        <v>6.5774318878746105E-7</v>
      </c>
    </row>
    <row r="6" spans="1:82">
      <c r="A6" s="16" t="s">
        <v>329</v>
      </c>
      <c r="B6" s="47">
        <f t="shared" si="1"/>
        <v>3.1945882431177758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945882431177758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088522701537599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4678071780299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64678071780299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6309108071278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2895553813992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53520562030823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678838598872787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6765190427194026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02364962981982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5287536573801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14085656556436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069177856198297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70794844024892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32242078751453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52376403754625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8893665187454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162830989853165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147346278825820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2103615440137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2515464646454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244300312994831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2133492688609944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173869556742699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168396218100064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152847184349734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123116302889677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101507149738047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0729833038654479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0683980126126062E-7</v>
      </c>
      <c r="AG6">
        <f t="shared" si="2"/>
        <v>3.0683980126126062E-7</v>
      </c>
      <c r="AH6">
        <f t="shared" si="0"/>
        <v>3.0683980126126062E-7</v>
      </c>
      <c r="AI6">
        <f t="shared" si="0"/>
        <v>3.0683980126126062E-7</v>
      </c>
      <c r="AJ6">
        <f t="shared" si="0"/>
        <v>3.0683980126126062E-7</v>
      </c>
      <c r="AK6">
        <f t="shared" si="0"/>
        <v>3.0683980126126062E-7</v>
      </c>
      <c r="AL6">
        <f t="shared" si="0"/>
        <v>3.0683980126126062E-7</v>
      </c>
      <c r="AM6">
        <f t="shared" si="0"/>
        <v>3.0683980126126062E-7</v>
      </c>
      <c r="AN6">
        <f t="shared" si="0"/>
        <v>3.0683980126126062E-7</v>
      </c>
      <c r="AO6">
        <f t="shared" si="0"/>
        <v>3.0683980126126062E-7</v>
      </c>
      <c r="AP6">
        <f t="shared" si="0"/>
        <v>3.0683980126126062E-7</v>
      </c>
      <c r="AQ6">
        <f t="shared" si="0"/>
        <v>3.0683980126126062E-7</v>
      </c>
      <c r="AR6">
        <f t="shared" si="0"/>
        <v>3.0683980126126062E-7</v>
      </c>
      <c r="AS6">
        <f t="shared" si="0"/>
        <v>3.0683980126126062E-7</v>
      </c>
      <c r="AT6">
        <f t="shared" si="0"/>
        <v>3.0683980126126062E-7</v>
      </c>
      <c r="AU6">
        <f t="shared" si="0"/>
        <v>3.0683980126126062E-7</v>
      </c>
      <c r="AV6">
        <f t="shared" si="0"/>
        <v>3.0683980126126062E-7</v>
      </c>
      <c r="AW6">
        <f t="shared" si="0"/>
        <v>3.0683980126126062E-7</v>
      </c>
      <c r="AX6">
        <f t="shared" si="0"/>
        <v>3.0683980126126062E-7</v>
      </c>
      <c r="AY6">
        <f t="shared" si="0"/>
        <v>3.0683980126126062E-7</v>
      </c>
      <c r="AZ6">
        <f t="shared" si="0"/>
        <v>3.0683980126126062E-7</v>
      </c>
      <c r="BA6">
        <f t="shared" si="0"/>
        <v>3.0683980126126062E-7</v>
      </c>
      <c r="BB6">
        <f t="shared" si="0"/>
        <v>3.0683980126126062E-7</v>
      </c>
      <c r="BC6">
        <f t="shared" si="0"/>
        <v>3.0683980126126062E-7</v>
      </c>
      <c r="BD6">
        <f t="shared" si="0"/>
        <v>3.0683980126126062E-7</v>
      </c>
      <c r="BE6">
        <f t="shared" si="0"/>
        <v>3.0683980126126062E-7</v>
      </c>
      <c r="BF6">
        <f t="shared" si="0"/>
        <v>3.0683980126126062E-7</v>
      </c>
      <c r="BG6">
        <f t="shared" si="0"/>
        <v>3.0683980126126062E-7</v>
      </c>
      <c r="BH6">
        <f t="shared" si="0"/>
        <v>3.0683980126126062E-7</v>
      </c>
      <c r="BI6">
        <f t="shared" si="0"/>
        <v>3.0683980126126062E-7</v>
      </c>
      <c r="BJ6">
        <f t="shared" si="0"/>
        <v>3.0683980126126062E-7</v>
      </c>
      <c r="BK6">
        <f t="shared" si="0"/>
        <v>3.0683980126126062E-7</v>
      </c>
      <c r="BL6">
        <f t="shared" si="0"/>
        <v>3.0683980126126062E-7</v>
      </c>
      <c r="BM6">
        <f t="shared" si="0"/>
        <v>3.0683980126126062E-7</v>
      </c>
      <c r="BN6">
        <f t="shared" si="0"/>
        <v>3.0683980126126062E-7</v>
      </c>
      <c r="BO6">
        <f t="shared" si="0"/>
        <v>3.0683980126126062E-7</v>
      </c>
      <c r="BP6">
        <f t="shared" si="0"/>
        <v>3.0683980126126062E-7</v>
      </c>
      <c r="BQ6">
        <f t="shared" si="0"/>
        <v>3.0683980126126062E-7</v>
      </c>
      <c r="BR6">
        <f t="shared" si="0"/>
        <v>3.0683980126126062E-7</v>
      </c>
      <c r="BS6">
        <f t="shared" si="0"/>
        <v>3.0683980126126062E-7</v>
      </c>
      <c r="BT6">
        <f t="shared" si="0"/>
        <v>3.0683980126126062E-7</v>
      </c>
      <c r="BU6">
        <f t="shared" si="0"/>
        <v>3.0683980126126062E-7</v>
      </c>
      <c r="BV6">
        <f t="shared" si="0"/>
        <v>3.0683980126126062E-7</v>
      </c>
      <c r="BW6">
        <f t="shared" si="0"/>
        <v>3.0683980126126062E-7</v>
      </c>
      <c r="BX6">
        <f t="shared" si="0"/>
        <v>3.0683980126126062E-7</v>
      </c>
      <c r="BY6">
        <f t="shared" si="0"/>
        <v>3.0683980126126062E-7</v>
      </c>
      <c r="BZ6">
        <f t="shared" si="0"/>
        <v>3.0683980126126062E-7</v>
      </c>
      <c r="CA6">
        <f t="shared" si="0"/>
        <v>3.0683980126126062E-7</v>
      </c>
      <c r="CB6">
        <f t="shared" si="0"/>
        <v>3.0683980126126062E-7</v>
      </c>
      <c r="CC6">
        <f t="shared" si="0"/>
        <v>3.0683980126126062E-7</v>
      </c>
      <c r="CD6">
        <f t="shared" si="0"/>
        <v>3.0683980126126062E-7</v>
      </c>
    </row>
    <row r="7" spans="1:82">
      <c r="A7" s="16" t="s">
        <v>330</v>
      </c>
      <c r="B7" s="47">
        <f t="shared" si="1"/>
        <v>3.1945882431177758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945882431177758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56540007296955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4822090059964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23157637867885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08572510081356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749734917846951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726397694738116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7509976283910695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757591585638554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79516045120357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870048043692151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25987856634146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13428670196508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86488737308230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12968883791173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142827347799584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67997437323885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126413986976094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92826145463857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44570127493126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27062682942626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257134475730673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234754188705679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5054719478144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4805426501140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46413230899257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4640788986065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25171030184207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99283461140301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939784745434221E-7</v>
      </c>
      <c r="AG7">
        <f t="shared" si="2"/>
        <v>3.1939784745434221E-7</v>
      </c>
      <c r="AH7">
        <f t="shared" si="0"/>
        <v>3.1939784745434221E-7</v>
      </c>
      <c r="AI7">
        <f t="shared" si="0"/>
        <v>3.1939784745434221E-7</v>
      </c>
      <c r="AJ7">
        <f t="shared" si="0"/>
        <v>3.1939784745434221E-7</v>
      </c>
      <c r="AK7">
        <f t="shared" si="0"/>
        <v>3.1939784745434221E-7</v>
      </c>
      <c r="AL7">
        <f t="shared" si="0"/>
        <v>3.1939784745434221E-7</v>
      </c>
      <c r="AM7">
        <f t="shared" si="0"/>
        <v>3.1939784745434221E-7</v>
      </c>
      <c r="AN7">
        <f t="shared" si="0"/>
        <v>3.1939784745434221E-7</v>
      </c>
      <c r="AO7">
        <f t="shared" si="0"/>
        <v>3.1939784745434221E-7</v>
      </c>
      <c r="AP7">
        <f t="shared" si="0"/>
        <v>3.1939784745434221E-7</v>
      </c>
      <c r="AQ7">
        <f t="shared" si="0"/>
        <v>3.1939784745434221E-7</v>
      </c>
      <c r="AR7">
        <f t="shared" si="0"/>
        <v>3.1939784745434221E-7</v>
      </c>
      <c r="AS7">
        <f t="shared" si="0"/>
        <v>3.1939784745434221E-7</v>
      </c>
      <c r="AT7">
        <f t="shared" si="0"/>
        <v>3.1939784745434221E-7</v>
      </c>
      <c r="AU7">
        <f t="shared" si="0"/>
        <v>3.1939784745434221E-7</v>
      </c>
      <c r="AV7">
        <f t="shared" si="0"/>
        <v>3.1939784745434221E-7</v>
      </c>
      <c r="AW7">
        <f t="shared" si="0"/>
        <v>3.1939784745434221E-7</v>
      </c>
      <c r="AX7">
        <f t="shared" si="0"/>
        <v>3.1939784745434221E-7</v>
      </c>
      <c r="AY7">
        <f t="shared" si="0"/>
        <v>3.1939784745434221E-7</v>
      </c>
      <c r="AZ7">
        <f t="shared" si="0"/>
        <v>3.1939784745434221E-7</v>
      </c>
      <c r="BA7">
        <f t="shared" si="0"/>
        <v>3.1939784745434221E-7</v>
      </c>
      <c r="BB7">
        <f t="shared" si="0"/>
        <v>3.1939784745434221E-7</v>
      </c>
      <c r="BC7">
        <f t="shared" si="0"/>
        <v>3.1939784745434221E-7</v>
      </c>
      <c r="BD7">
        <f t="shared" si="0"/>
        <v>3.1939784745434221E-7</v>
      </c>
      <c r="BE7">
        <f t="shared" si="0"/>
        <v>3.1939784745434221E-7</v>
      </c>
      <c r="BF7">
        <f t="shared" si="0"/>
        <v>3.1939784745434221E-7</v>
      </c>
      <c r="BG7">
        <f t="shared" ref="AH7:CD9" si="3">BF7</f>
        <v>3.1939784745434221E-7</v>
      </c>
      <c r="BH7">
        <f t="shared" si="3"/>
        <v>3.1939784745434221E-7</v>
      </c>
      <c r="BI7">
        <f t="shared" si="3"/>
        <v>3.1939784745434221E-7</v>
      </c>
      <c r="BJ7">
        <f t="shared" si="3"/>
        <v>3.1939784745434221E-7</v>
      </c>
      <c r="BK7">
        <f t="shared" si="3"/>
        <v>3.1939784745434221E-7</v>
      </c>
      <c r="BL7">
        <f t="shared" si="3"/>
        <v>3.1939784745434221E-7</v>
      </c>
      <c r="BM7">
        <f t="shared" si="3"/>
        <v>3.1939784745434221E-7</v>
      </c>
      <c r="BN7">
        <f t="shared" si="3"/>
        <v>3.1939784745434221E-7</v>
      </c>
      <c r="BO7">
        <f t="shared" si="3"/>
        <v>3.1939784745434221E-7</v>
      </c>
      <c r="BP7">
        <f t="shared" si="3"/>
        <v>3.1939784745434221E-7</v>
      </c>
      <c r="BQ7">
        <f t="shared" si="3"/>
        <v>3.1939784745434221E-7</v>
      </c>
      <c r="BR7">
        <f t="shared" si="3"/>
        <v>3.1939784745434221E-7</v>
      </c>
      <c r="BS7">
        <f t="shared" si="3"/>
        <v>3.1939784745434221E-7</v>
      </c>
      <c r="BT7">
        <f t="shared" si="3"/>
        <v>3.1939784745434221E-7</v>
      </c>
      <c r="BU7">
        <f t="shared" si="3"/>
        <v>3.1939784745434221E-7</v>
      </c>
      <c r="BV7">
        <f t="shared" si="3"/>
        <v>3.1939784745434221E-7</v>
      </c>
      <c r="BW7">
        <f t="shared" si="3"/>
        <v>3.1939784745434221E-7</v>
      </c>
      <c r="BX7">
        <f t="shared" si="3"/>
        <v>3.1939784745434221E-7</v>
      </c>
      <c r="BY7">
        <f t="shared" si="3"/>
        <v>3.1939784745434221E-7</v>
      </c>
      <c r="BZ7">
        <f t="shared" si="3"/>
        <v>3.1939784745434221E-7</v>
      </c>
      <c r="CA7">
        <f t="shared" si="3"/>
        <v>3.1939784745434221E-7</v>
      </c>
      <c r="CB7">
        <f t="shared" si="3"/>
        <v>3.1939784745434221E-7</v>
      </c>
      <c r="CC7">
        <f t="shared" si="3"/>
        <v>3.1939784745434221E-7</v>
      </c>
      <c r="CD7">
        <f t="shared" si="3"/>
        <v>3.1939784745434221E-7</v>
      </c>
    </row>
    <row r="8" spans="1:82">
      <c r="A8" s="16" t="s">
        <v>331</v>
      </c>
      <c r="B8" s="47">
        <f t="shared" si="1"/>
        <v>3.1945882431177758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945882431177758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56540007296955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4822090059964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123157637867885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08572510081356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7497349178469513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7263976947381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7509976283910695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757591585638554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795160451203570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870048043692151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925987856634146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013428670196508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086488737308230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12968883791173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142827347799584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167997437323885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12641398697609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192826145463857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44570127493126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27062682942626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2571344757306732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234754188705679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5054719478144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4805426501140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464132308992574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4640788986065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25171030184207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99283461140301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939784745434221E-7</v>
      </c>
      <c r="AG8">
        <f t="shared" si="2"/>
        <v>3.1939784745434221E-7</v>
      </c>
      <c r="AH8">
        <f t="shared" si="3"/>
        <v>3.1939784745434221E-7</v>
      </c>
      <c r="AI8">
        <f t="shared" si="3"/>
        <v>3.1939784745434221E-7</v>
      </c>
      <c r="AJ8">
        <f t="shared" si="3"/>
        <v>3.1939784745434221E-7</v>
      </c>
      <c r="AK8">
        <f t="shared" si="3"/>
        <v>3.1939784745434221E-7</v>
      </c>
      <c r="AL8">
        <f t="shared" si="3"/>
        <v>3.1939784745434221E-7</v>
      </c>
      <c r="AM8">
        <f t="shared" si="3"/>
        <v>3.1939784745434221E-7</v>
      </c>
      <c r="AN8">
        <f t="shared" si="3"/>
        <v>3.1939784745434221E-7</v>
      </c>
      <c r="AO8">
        <f t="shared" si="3"/>
        <v>3.1939784745434221E-7</v>
      </c>
      <c r="AP8">
        <f t="shared" si="3"/>
        <v>3.1939784745434221E-7</v>
      </c>
      <c r="AQ8">
        <f t="shared" si="3"/>
        <v>3.1939784745434221E-7</v>
      </c>
      <c r="AR8">
        <f t="shared" si="3"/>
        <v>3.1939784745434221E-7</v>
      </c>
      <c r="AS8">
        <f t="shared" si="3"/>
        <v>3.1939784745434221E-7</v>
      </c>
      <c r="AT8">
        <f t="shared" si="3"/>
        <v>3.1939784745434221E-7</v>
      </c>
      <c r="AU8">
        <f t="shared" si="3"/>
        <v>3.1939784745434221E-7</v>
      </c>
      <c r="AV8">
        <f t="shared" si="3"/>
        <v>3.1939784745434221E-7</v>
      </c>
      <c r="AW8">
        <f t="shared" si="3"/>
        <v>3.1939784745434221E-7</v>
      </c>
      <c r="AX8">
        <f t="shared" si="3"/>
        <v>3.1939784745434221E-7</v>
      </c>
      <c r="AY8">
        <f t="shared" si="3"/>
        <v>3.1939784745434221E-7</v>
      </c>
      <c r="AZ8">
        <f t="shared" si="3"/>
        <v>3.1939784745434221E-7</v>
      </c>
      <c r="BA8">
        <f t="shared" si="3"/>
        <v>3.1939784745434221E-7</v>
      </c>
      <c r="BB8">
        <f t="shared" si="3"/>
        <v>3.1939784745434221E-7</v>
      </c>
      <c r="BC8">
        <f t="shared" si="3"/>
        <v>3.1939784745434221E-7</v>
      </c>
      <c r="BD8">
        <f t="shared" si="3"/>
        <v>3.1939784745434221E-7</v>
      </c>
      <c r="BE8">
        <f t="shared" si="3"/>
        <v>3.1939784745434221E-7</v>
      </c>
      <c r="BF8">
        <f t="shared" si="3"/>
        <v>3.1939784745434221E-7</v>
      </c>
      <c r="BG8">
        <f t="shared" si="3"/>
        <v>3.1939784745434221E-7</v>
      </c>
      <c r="BH8">
        <f t="shared" si="3"/>
        <v>3.1939784745434221E-7</v>
      </c>
      <c r="BI8">
        <f t="shared" si="3"/>
        <v>3.1939784745434221E-7</v>
      </c>
      <c r="BJ8">
        <f t="shared" si="3"/>
        <v>3.1939784745434221E-7</v>
      </c>
      <c r="BK8">
        <f t="shared" si="3"/>
        <v>3.1939784745434221E-7</v>
      </c>
      <c r="BL8">
        <f t="shared" si="3"/>
        <v>3.1939784745434221E-7</v>
      </c>
      <c r="BM8">
        <f t="shared" si="3"/>
        <v>3.1939784745434221E-7</v>
      </c>
      <c r="BN8">
        <f t="shared" si="3"/>
        <v>3.1939784745434221E-7</v>
      </c>
      <c r="BO8">
        <f t="shared" si="3"/>
        <v>3.1939784745434221E-7</v>
      </c>
      <c r="BP8">
        <f t="shared" si="3"/>
        <v>3.1939784745434221E-7</v>
      </c>
      <c r="BQ8">
        <f t="shared" si="3"/>
        <v>3.1939784745434221E-7</v>
      </c>
      <c r="BR8">
        <f t="shared" si="3"/>
        <v>3.1939784745434221E-7</v>
      </c>
      <c r="BS8">
        <f t="shared" si="3"/>
        <v>3.1939784745434221E-7</v>
      </c>
      <c r="BT8">
        <f t="shared" si="3"/>
        <v>3.1939784745434221E-7</v>
      </c>
      <c r="BU8">
        <f t="shared" si="3"/>
        <v>3.1939784745434221E-7</v>
      </c>
      <c r="BV8">
        <f t="shared" si="3"/>
        <v>3.1939784745434221E-7</v>
      </c>
      <c r="BW8">
        <f t="shared" si="3"/>
        <v>3.1939784745434221E-7</v>
      </c>
      <c r="BX8">
        <f t="shared" si="3"/>
        <v>3.1939784745434221E-7</v>
      </c>
      <c r="BY8">
        <f t="shared" si="3"/>
        <v>3.1939784745434221E-7</v>
      </c>
      <c r="BZ8">
        <f t="shared" si="3"/>
        <v>3.1939784745434221E-7</v>
      </c>
      <c r="CA8">
        <f t="shared" si="3"/>
        <v>3.1939784745434221E-7</v>
      </c>
      <c r="CB8">
        <f t="shared" si="3"/>
        <v>3.1939784745434221E-7</v>
      </c>
      <c r="CC8">
        <f t="shared" si="3"/>
        <v>3.1939784745434221E-7</v>
      </c>
      <c r="CD8">
        <f t="shared" si="3"/>
        <v>3.1939784745434221E-7</v>
      </c>
    </row>
    <row r="9" spans="1:82">
      <c r="A9" s="16" t="s">
        <v>332</v>
      </c>
      <c r="B9" s="47">
        <f t="shared" si="1"/>
        <v>3.1945882431177758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945882431177758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56540007296955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4822090059964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123157637867885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08572510081356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7497349178469513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7263976947381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7509976283910695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757591585638554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795160451203570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870048043692151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925987856634146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013428670196508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086488737308230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12968883791173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142827347799584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167997437323885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12641398697609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192826145463857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44570127493126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27062682942626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2571344757306732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234754188705679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5054719478144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4805426501140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464132308992574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4640788986065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25171030184207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99283461140301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939784745434221E-7</v>
      </c>
      <c r="AG9">
        <f t="shared" si="2"/>
        <v>3.1939784745434221E-7</v>
      </c>
      <c r="AH9">
        <f t="shared" si="3"/>
        <v>3.1939784745434221E-7</v>
      </c>
      <c r="AI9">
        <f t="shared" si="3"/>
        <v>3.1939784745434221E-7</v>
      </c>
      <c r="AJ9">
        <f t="shared" si="3"/>
        <v>3.1939784745434221E-7</v>
      </c>
      <c r="AK9">
        <f t="shared" si="3"/>
        <v>3.1939784745434221E-7</v>
      </c>
      <c r="AL9">
        <f t="shared" si="3"/>
        <v>3.1939784745434221E-7</v>
      </c>
      <c r="AM9">
        <f t="shared" si="3"/>
        <v>3.1939784745434221E-7</v>
      </c>
      <c r="AN9">
        <f t="shared" si="3"/>
        <v>3.1939784745434221E-7</v>
      </c>
      <c r="AO9">
        <f t="shared" si="3"/>
        <v>3.1939784745434221E-7</v>
      </c>
      <c r="AP9">
        <f t="shared" si="3"/>
        <v>3.1939784745434221E-7</v>
      </c>
      <c r="AQ9">
        <f t="shared" si="3"/>
        <v>3.1939784745434221E-7</v>
      </c>
      <c r="AR9">
        <f t="shared" si="3"/>
        <v>3.1939784745434221E-7</v>
      </c>
      <c r="AS9">
        <f t="shared" si="3"/>
        <v>3.1939784745434221E-7</v>
      </c>
      <c r="AT9">
        <f t="shared" si="3"/>
        <v>3.1939784745434221E-7</v>
      </c>
      <c r="AU9">
        <f t="shared" si="3"/>
        <v>3.1939784745434221E-7</v>
      </c>
      <c r="AV9">
        <f t="shared" si="3"/>
        <v>3.1939784745434221E-7</v>
      </c>
      <c r="AW9">
        <f t="shared" si="3"/>
        <v>3.1939784745434221E-7</v>
      </c>
      <c r="AX9">
        <f t="shared" si="3"/>
        <v>3.1939784745434221E-7</v>
      </c>
      <c r="AY9">
        <f t="shared" si="3"/>
        <v>3.1939784745434221E-7</v>
      </c>
      <c r="AZ9">
        <f t="shared" si="3"/>
        <v>3.1939784745434221E-7</v>
      </c>
      <c r="BA9">
        <f t="shared" si="3"/>
        <v>3.1939784745434221E-7</v>
      </c>
      <c r="BB9">
        <f t="shared" si="3"/>
        <v>3.1939784745434221E-7</v>
      </c>
      <c r="BC9">
        <f t="shared" si="3"/>
        <v>3.1939784745434221E-7</v>
      </c>
      <c r="BD9">
        <f t="shared" si="3"/>
        <v>3.1939784745434221E-7</v>
      </c>
      <c r="BE9">
        <f t="shared" si="3"/>
        <v>3.1939784745434221E-7</v>
      </c>
      <c r="BF9">
        <f t="shared" si="3"/>
        <v>3.1939784745434221E-7</v>
      </c>
      <c r="BG9">
        <f t="shared" si="3"/>
        <v>3.1939784745434221E-7</v>
      </c>
      <c r="BH9">
        <f t="shared" si="3"/>
        <v>3.1939784745434221E-7</v>
      </c>
      <c r="BI9">
        <f t="shared" si="3"/>
        <v>3.1939784745434221E-7</v>
      </c>
      <c r="BJ9">
        <f t="shared" si="3"/>
        <v>3.1939784745434221E-7</v>
      </c>
      <c r="BK9">
        <f t="shared" si="3"/>
        <v>3.1939784745434221E-7</v>
      </c>
      <c r="BL9">
        <f t="shared" si="3"/>
        <v>3.1939784745434221E-7</v>
      </c>
      <c r="BM9">
        <f t="shared" si="3"/>
        <v>3.1939784745434221E-7</v>
      </c>
      <c r="BN9">
        <f t="shared" si="3"/>
        <v>3.1939784745434221E-7</v>
      </c>
      <c r="BO9">
        <f t="shared" si="3"/>
        <v>3.1939784745434221E-7</v>
      </c>
      <c r="BP9">
        <f t="shared" si="3"/>
        <v>3.1939784745434221E-7</v>
      </c>
      <c r="BQ9">
        <f t="shared" si="3"/>
        <v>3.1939784745434221E-7</v>
      </c>
      <c r="BR9">
        <f t="shared" si="3"/>
        <v>3.1939784745434221E-7</v>
      </c>
      <c r="BS9">
        <f t="shared" si="3"/>
        <v>3.1939784745434221E-7</v>
      </c>
      <c r="BT9">
        <f t="shared" si="3"/>
        <v>3.1939784745434221E-7</v>
      </c>
      <c r="BU9">
        <f t="shared" si="3"/>
        <v>3.1939784745434221E-7</v>
      </c>
      <c r="BV9">
        <f t="shared" si="3"/>
        <v>3.1939784745434221E-7</v>
      </c>
      <c r="BW9">
        <f t="shared" si="3"/>
        <v>3.1939784745434221E-7</v>
      </c>
      <c r="BX9">
        <f t="shared" si="3"/>
        <v>3.1939784745434221E-7</v>
      </c>
      <c r="BY9">
        <f t="shared" si="3"/>
        <v>3.1939784745434221E-7</v>
      </c>
      <c r="BZ9">
        <f t="shared" si="3"/>
        <v>3.1939784745434221E-7</v>
      </c>
      <c r="CA9">
        <f t="shared" si="3"/>
        <v>3.1939784745434221E-7</v>
      </c>
      <c r="CB9">
        <f t="shared" si="3"/>
        <v>3.1939784745434221E-7</v>
      </c>
      <c r="CC9">
        <f t="shared" si="3"/>
        <v>3.1939784745434221E-7</v>
      </c>
      <c r="CD9">
        <f t="shared" si="3"/>
        <v>3.1939784745434221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5.761668081337417E-8</v>
      </c>
      <c r="C3">
        <f>SUMIFS('Combined Fuel Prices'!G:G,'Combined Fuel Prices'!$C:$C, "Nuclear",'Combined Fuel Prices'!$AL:$AL,'BFPaT-pretax-electricity'!$A3) * (SUMIFS('Tax Percentages'!B:B,'Tax Percentages'!$A:$A,"Nuclear"))</f>
        <v>5.761668081337417E-8</v>
      </c>
      <c r="D3">
        <f>SUMIFS('Combined Fuel Prices'!H:H,'Combined Fuel Prices'!$C:$C, "Nuclear",'Combined Fuel Prices'!$AL:$AL,'BFPaT-pretax-electricity'!$A3) * (SUMIFS('Tax Percentages'!C:C,'Tax Percentages'!$A:$A,"Nuclear"))</f>
        <v>8.969655964394764E-8</v>
      </c>
      <c r="E3">
        <f>SUMIFS('Combined Fuel Prices'!I:I,'Combined Fuel Prices'!$C:$C, "Nuclear",'Combined Fuel Prices'!$AL:$AL,'BFPaT-pretax-electricity'!$A3) * (SUMIFS('Tax Percentages'!D:D,'Tax Percentages'!$A:$A,"Nuclear"))</f>
        <v>8.0357920073298299E-8</v>
      </c>
      <c r="F3">
        <f>SUMIFS('Combined Fuel Prices'!J:J,'Combined Fuel Prices'!$C:$C, "Nuclear",'Combined Fuel Prices'!$AL:$AL,'BFPaT-pretax-electricity'!$A3) * (SUMIFS('Tax Percentages'!E:E,'Tax Percentages'!$A:$A,"Nuclear"))</f>
        <v>7.5450179801222181E-8</v>
      </c>
      <c r="G3">
        <f>SUMIFS('Combined Fuel Prices'!K:K,'Combined Fuel Prices'!$C:$C, "Nuclear",'Combined Fuel Prices'!$AL:$AL,'BFPaT-pretax-electricity'!$A3) * (SUMIFS('Tax Percentages'!F:F,'Tax Percentages'!$A:$A,"Nuclear"))</f>
        <v>6.9095498096934256E-8</v>
      </c>
      <c r="H3">
        <f>SUMIFS('Combined Fuel Prices'!L:L,'Combined Fuel Prices'!$C:$C, "Nuclear",'Combined Fuel Prices'!$AL:$AL,'BFPaT-pretax-electricity'!$A3) * (SUMIFS('Tax Percentages'!G:G,'Tax Percentages'!$A:$A,"Nuclear"))</f>
        <v>6.5830777586979923E-8</v>
      </c>
      <c r="I3">
        <f>SUMIFS('Combined Fuel Prices'!M:M,'Combined Fuel Prices'!$C:$C, "Nuclear",'Combined Fuel Prices'!$AL:$AL,'BFPaT-pretax-electricity'!$A3) * (SUMIFS('Tax Percentages'!H:H,'Tax Percentages'!$A:$A,"Nuclear"))</f>
        <v>6.2983118418680055E-8</v>
      </c>
      <c r="J3">
        <f>SUMIFS('Combined Fuel Prices'!N:N,'Combined Fuel Prices'!$C:$C, "Nuclear",'Combined Fuel Prices'!$AL:$AL,'BFPaT-pretax-electricity'!$A3) * (SUMIFS('Tax Percentages'!I:I,'Tax Percentages'!$A:$A,"Nuclear"))</f>
        <v>6.0492761271747285E-8</v>
      </c>
      <c r="K3">
        <f>SUMIFS('Combined Fuel Prices'!O:O,'Combined Fuel Prices'!$C:$C, "Nuclear",'Combined Fuel Prices'!$AL:$AL,'BFPaT-pretax-electricity'!$A3) * (SUMIFS('Tax Percentages'!J:J,'Tax Percentages'!$A:$A,"Nuclear"))</f>
        <v>6.0731996252089608E-8</v>
      </c>
      <c r="L3">
        <f>SUMIFS('Combined Fuel Prices'!P:P,'Combined Fuel Prices'!$C:$C, "Nuclear",'Combined Fuel Prices'!$AL:$AL,'BFPaT-pretax-electricity'!$A3) * (SUMIFS('Tax Percentages'!K:K,'Tax Percentages'!$A:$A,"Nuclear"))</f>
        <v>6.097229285001339E-8</v>
      </c>
      <c r="M3">
        <f>SUMIFS('Combined Fuel Prices'!Q:Q,'Combined Fuel Prices'!$C:$C, "Nuclear",'Combined Fuel Prices'!$AL:$AL,'BFPaT-pretax-electricity'!$A3) * (SUMIFS('Tax Percentages'!L:L,'Tax Percentages'!$A:$A,"Nuclear"))</f>
        <v>6.1494165908068948E-8</v>
      </c>
      <c r="N3">
        <f>SUMIFS('Combined Fuel Prices'!R:R,'Combined Fuel Prices'!$C:$C, "Nuclear",'Combined Fuel Prices'!$AL:$AL,'BFPaT-pretax-electricity'!$A3) * (SUMIFS('Tax Percentages'!M:M,'Tax Percentages'!$A:$A,"Nuclear"))</f>
        <v>6.180838846293495E-8</v>
      </c>
      <c r="O3">
        <f>SUMIFS('Combined Fuel Prices'!S:S,'Combined Fuel Prices'!$C:$C, "Nuclear",'Combined Fuel Prices'!$AL:$AL,'BFPaT-pretax-electricity'!$A3) * (SUMIFS('Tax Percentages'!N:N,'Tax Percentages'!$A:$A,"Nuclear"))</f>
        <v>6.2288211173573534E-8</v>
      </c>
      <c r="P3">
        <f>SUMIFS('Combined Fuel Prices'!T:T,'Combined Fuel Prices'!$C:$C, "Nuclear",'Combined Fuel Prices'!$AL:$AL,'BFPaT-pretax-electricity'!$A3) * (SUMIFS('Tax Percentages'!O:O,'Tax Percentages'!$A:$A,"Nuclear"))</f>
        <v>6.2708767457801745E-8</v>
      </c>
      <c r="Q3">
        <f>SUMIFS('Combined Fuel Prices'!U:U,'Combined Fuel Prices'!$C:$C, "Nuclear",'Combined Fuel Prices'!$AL:$AL,'BFPaT-pretax-electricity'!$A3) * (SUMIFS('Tax Percentages'!P:P,'Tax Percentages'!$A:$A,"Nuclear"))</f>
        <v>6.3153541893107199E-8</v>
      </c>
      <c r="R3">
        <f>SUMIFS('Combined Fuel Prices'!V:V,'Combined Fuel Prices'!$C:$C, "Nuclear",'Combined Fuel Prices'!$AL:$AL,'BFPaT-pretax-electricity'!$A3) * (SUMIFS('Tax Percentages'!Q:Q,'Tax Percentages'!$A:$A,"Nuclear"))</f>
        <v>6.3398568376505595E-8</v>
      </c>
      <c r="S3">
        <f>SUMIFS('Combined Fuel Prices'!W:W,'Combined Fuel Prices'!$C:$C, "Nuclear",'Combined Fuel Prices'!$AL:$AL,'BFPaT-pretax-electricity'!$A3) * (SUMIFS('Tax Percentages'!R:R,'Tax Percentages'!$A:$A,"Nuclear"))</f>
        <v>6.3756147989204538E-8</v>
      </c>
      <c r="T3">
        <f>SUMIFS('Combined Fuel Prices'!X:X,'Combined Fuel Prices'!$C:$C, "Nuclear",'Combined Fuel Prices'!$AL:$AL,'BFPaT-pretax-electricity'!$A3) * (SUMIFS('Tax Percentages'!S:S,'Tax Percentages'!$A:$A,"Nuclear"))</f>
        <v>6.4186425386465118E-8</v>
      </c>
      <c r="U3">
        <f>SUMIFS('Combined Fuel Prices'!Y:Y,'Combined Fuel Prices'!$C:$C, "Nuclear",'Combined Fuel Prices'!$AL:$AL,'BFPaT-pretax-electricity'!$A3) * (SUMIFS('Tax Percentages'!T:T,'Tax Percentages'!$A:$A,"Nuclear"))</f>
        <v>6.4290316312106703E-8</v>
      </c>
      <c r="V3">
        <f>SUMIFS('Combined Fuel Prices'!Z:Z,'Combined Fuel Prices'!$C:$C, "Nuclear",'Combined Fuel Prices'!$AL:$AL,'BFPaT-pretax-electricity'!$A3) * (SUMIFS('Tax Percentages'!U:U,'Tax Percentages'!$A:$A,"Nuclear"))</f>
        <v>6.4659742981209056E-8</v>
      </c>
      <c r="W3">
        <f>SUMIFS('Combined Fuel Prices'!AA:AA,'Combined Fuel Prices'!$C:$C, "Nuclear",'Combined Fuel Prices'!$AL:$AL,'BFPaT-pretax-electricity'!$A3) * (SUMIFS('Tax Percentages'!V:V,'Tax Percentages'!$A:$A,"Nuclear"))</f>
        <v>6.5184229460096578E-8</v>
      </c>
      <c r="X3">
        <f>SUMIFS('Combined Fuel Prices'!AB:AB,'Combined Fuel Prices'!$C:$C, "Nuclear",'Combined Fuel Prices'!$AL:$AL,'BFPaT-pretax-electricity'!$A3) * (SUMIFS('Tax Percentages'!W:W,'Tax Percentages'!$A:$A,"Nuclear"))</f>
        <v>6.5188451556549413E-8</v>
      </c>
      <c r="Y3">
        <f>SUMIFS('Combined Fuel Prices'!AC:AC,'Combined Fuel Prices'!$C:$C, "Nuclear",'Combined Fuel Prices'!$AL:$AL,'BFPaT-pretax-electricity'!$A3) * (SUMIFS('Tax Percentages'!X:X,'Tax Percentages'!$A:$A,"Nuclear"))</f>
        <v>6.5378765465484429E-8</v>
      </c>
      <c r="Z3">
        <f>SUMIFS('Combined Fuel Prices'!AD:AD,'Combined Fuel Prices'!$C:$C, "Nuclear",'Combined Fuel Prices'!$AL:$AL,'BFPaT-pretax-electricity'!$A3) * (SUMIFS('Tax Percentages'!Y:Y,'Tax Percentages'!$A:$A,"Nuclear"))</f>
        <v>6.5096104368002222E-8</v>
      </c>
      <c r="AA3">
        <f>SUMIFS('Combined Fuel Prices'!AE:AE,'Combined Fuel Prices'!$C:$C, "Nuclear",'Combined Fuel Prices'!$AL:$AL,'BFPaT-pretax-electricity'!$A3) * (SUMIFS('Tax Percentages'!Z:Z,'Tax Percentages'!$A:$A,"Nuclear"))</f>
        <v>6.5347912204523023E-8</v>
      </c>
      <c r="AB3">
        <f>SUMIFS('Combined Fuel Prices'!AF:AF,'Combined Fuel Prices'!$C:$C, "Nuclear",'Combined Fuel Prices'!$AL:$AL,'BFPaT-pretax-electricity'!$A3) * (SUMIFS('Tax Percentages'!AA:AA,'Tax Percentages'!$A:$A,"Nuclear"))</f>
        <v>6.5856689722233709E-8</v>
      </c>
      <c r="AC3">
        <f>SUMIFS('Combined Fuel Prices'!AG:AG,'Combined Fuel Prices'!$C:$C, "Nuclear",'Combined Fuel Prices'!$AL:$AL,'BFPaT-pretax-electricity'!$A3) * (SUMIFS('Tax Percentages'!AB:AB,'Tax Percentages'!$A:$A,"Nuclear"))</f>
        <v>6.5816937289403136E-8</v>
      </c>
      <c r="AD3">
        <f>SUMIFS('Combined Fuel Prices'!AH:AH,'Combined Fuel Prices'!$C:$C, "Nuclear",'Combined Fuel Prices'!$AL:$AL,'BFPaT-pretax-electricity'!$A3) * (SUMIFS('Tax Percentages'!AC:AC,'Tax Percentages'!$A:$A,"Nuclear"))</f>
        <v>6.6022246546676427E-8</v>
      </c>
      <c r="AE3">
        <f>SUMIFS('Combined Fuel Prices'!AI:AI,'Combined Fuel Prices'!$C:$C, "Nuclear",'Combined Fuel Prices'!$AL:$AL,'BFPaT-pretax-electricity'!$A3) * (SUMIFS('Tax Percentages'!AD:AD,'Tax Percentages'!$A:$A,"Nuclear"))</f>
        <v>6.6170289389233033E-8</v>
      </c>
      <c r="AF3">
        <f>SUMIFS('Combined Fuel Prices'!AJ:AJ,'Combined Fuel Prices'!$C:$C, "Nuclear",'Combined Fuel Prices'!$AL:$AL,'BFPaT-pretax-electricity'!$A3) * (SUMIFS('Tax Percentages'!AE:AE,'Tax Percentages'!$A:$A,"Nuclear"))</f>
        <v>6.6297186542819967E-8</v>
      </c>
      <c r="AG3">
        <f t="shared" ref="AG3:AV9" si="1">AF3</f>
        <v>6.6297186542819967E-8</v>
      </c>
      <c r="AH3">
        <f t="shared" si="1"/>
        <v>6.6297186542819967E-8</v>
      </c>
      <c r="AI3">
        <f t="shared" si="1"/>
        <v>6.6297186542819967E-8</v>
      </c>
      <c r="AJ3">
        <f t="shared" si="1"/>
        <v>6.6297186542819967E-8</v>
      </c>
      <c r="AK3">
        <f t="shared" si="1"/>
        <v>6.6297186542819967E-8</v>
      </c>
      <c r="AL3">
        <f t="shared" si="1"/>
        <v>6.6297186542819967E-8</v>
      </c>
      <c r="AM3">
        <f t="shared" si="1"/>
        <v>6.6297186542819967E-8</v>
      </c>
      <c r="AN3">
        <f t="shared" si="1"/>
        <v>6.6297186542819967E-8</v>
      </c>
      <c r="AO3">
        <f t="shared" si="1"/>
        <v>6.6297186542819967E-8</v>
      </c>
      <c r="AP3">
        <f t="shared" si="1"/>
        <v>6.6297186542819967E-8</v>
      </c>
      <c r="AQ3">
        <f t="shared" si="1"/>
        <v>6.6297186542819967E-8</v>
      </c>
      <c r="AR3">
        <f t="shared" si="1"/>
        <v>6.6297186542819967E-8</v>
      </c>
      <c r="AS3">
        <f t="shared" si="1"/>
        <v>6.6297186542819967E-8</v>
      </c>
      <c r="AT3">
        <f t="shared" si="1"/>
        <v>6.6297186542819967E-8</v>
      </c>
      <c r="AU3">
        <f t="shared" si="1"/>
        <v>6.6297186542819967E-8</v>
      </c>
      <c r="AV3">
        <f t="shared" si="1"/>
        <v>6.6297186542819967E-8</v>
      </c>
      <c r="AW3">
        <f t="shared" si="0"/>
        <v>6.6297186542819967E-8</v>
      </c>
      <c r="AX3">
        <f t="shared" si="0"/>
        <v>6.6297186542819967E-8</v>
      </c>
      <c r="AY3">
        <f t="shared" si="0"/>
        <v>6.6297186542819967E-8</v>
      </c>
      <c r="AZ3">
        <f t="shared" si="0"/>
        <v>6.6297186542819967E-8</v>
      </c>
      <c r="BA3">
        <f t="shared" si="0"/>
        <v>6.6297186542819967E-8</v>
      </c>
      <c r="BB3">
        <f t="shared" si="0"/>
        <v>6.6297186542819967E-8</v>
      </c>
      <c r="BC3">
        <f t="shared" si="0"/>
        <v>6.6297186542819967E-8</v>
      </c>
      <c r="BD3">
        <f t="shared" si="0"/>
        <v>6.6297186542819967E-8</v>
      </c>
      <c r="BE3">
        <f t="shared" si="0"/>
        <v>6.6297186542819967E-8</v>
      </c>
      <c r="BF3">
        <f t="shared" si="0"/>
        <v>6.6297186542819967E-8</v>
      </c>
      <c r="BG3">
        <f t="shared" si="0"/>
        <v>6.6297186542819967E-8</v>
      </c>
      <c r="BH3">
        <f t="shared" si="0"/>
        <v>6.6297186542819967E-8</v>
      </c>
      <c r="BI3">
        <f t="shared" si="0"/>
        <v>6.6297186542819967E-8</v>
      </c>
      <c r="BJ3">
        <f t="shared" si="0"/>
        <v>6.6297186542819967E-8</v>
      </c>
      <c r="BK3">
        <f t="shared" si="0"/>
        <v>6.6297186542819967E-8</v>
      </c>
      <c r="BL3">
        <f t="shared" si="0"/>
        <v>6.6297186542819967E-8</v>
      </c>
      <c r="BM3">
        <f t="shared" si="0"/>
        <v>6.6297186542819967E-8</v>
      </c>
      <c r="BN3">
        <f t="shared" si="0"/>
        <v>6.6297186542819967E-8</v>
      </c>
      <c r="BO3">
        <f t="shared" si="0"/>
        <v>6.6297186542819967E-8</v>
      </c>
      <c r="BP3">
        <f t="shared" si="0"/>
        <v>6.6297186542819967E-8</v>
      </c>
      <c r="BQ3">
        <f t="shared" si="0"/>
        <v>6.6297186542819967E-8</v>
      </c>
      <c r="BR3">
        <f t="shared" si="0"/>
        <v>6.6297186542819967E-8</v>
      </c>
      <c r="BS3">
        <f t="shared" si="0"/>
        <v>6.6297186542819967E-8</v>
      </c>
      <c r="BT3">
        <f t="shared" si="0"/>
        <v>6.6297186542819967E-8</v>
      </c>
      <c r="BU3">
        <f t="shared" si="0"/>
        <v>6.6297186542819967E-8</v>
      </c>
      <c r="BV3">
        <f t="shared" si="0"/>
        <v>6.6297186542819967E-8</v>
      </c>
      <c r="BW3">
        <f t="shared" si="0"/>
        <v>6.6297186542819967E-8</v>
      </c>
      <c r="BX3">
        <f t="shared" si="0"/>
        <v>6.6297186542819967E-8</v>
      </c>
      <c r="BY3">
        <f t="shared" si="0"/>
        <v>6.6297186542819967E-8</v>
      </c>
      <c r="BZ3">
        <f t="shared" si="0"/>
        <v>6.6297186542819967E-8</v>
      </c>
      <c r="CA3">
        <f t="shared" si="0"/>
        <v>6.6297186542819967E-8</v>
      </c>
      <c r="CB3">
        <f t="shared" si="0"/>
        <v>6.6297186542819967E-8</v>
      </c>
      <c r="CC3">
        <f t="shared" si="0"/>
        <v>6.6297186542819967E-8</v>
      </c>
      <c r="CD3">
        <f t="shared" si="0"/>
        <v>6.6297186542819967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G4">
        <f>AF4</f>
        <v>6.2133669368764178E-7</v>
      </c>
      <c r="AH4">
        <f t="shared" ref="AG4:AV9" si="3">AG4</f>
        <v>6.2133669368764178E-7</v>
      </c>
      <c r="AI4">
        <f t="shared" si="3"/>
        <v>6.2133669368764178E-7</v>
      </c>
      <c r="AJ4">
        <f t="shared" si="3"/>
        <v>6.2133669368764178E-7</v>
      </c>
      <c r="AK4">
        <f t="shared" si="3"/>
        <v>6.2133669368764178E-7</v>
      </c>
      <c r="AL4">
        <f t="shared" si="3"/>
        <v>6.2133669368764178E-7</v>
      </c>
      <c r="AM4">
        <f t="shared" si="3"/>
        <v>6.2133669368764178E-7</v>
      </c>
      <c r="AN4">
        <f t="shared" si="3"/>
        <v>6.2133669368764178E-7</v>
      </c>
      <c r="AO4">
        <f t="shared" si="3"/>
        <v>6.2133669368764178E-7</v>
      </c>
      <c r="AP4">
        <f t="shared" si="3"/>
        <v>6.2133669368764178E-7</v>
      </c>
      <c r="AQ4">
        <f t="shared" si="3"/>
        <v>6.2133669368764178E-7</v>
      </c>
      <c r="AR4">
        <f t="shared" si="3"/>
        <v>6.2133669368764178E-7</v>
      </c>
      <c r="AS4">
        <f t="shared" si="3"/>
        <v>6.2133669368764178E-7</v>
      </c>
      <c r="AT4">
        <f t="shared" si="3"/>
        <v>6.2133669368764178E-7</v>
      </c>
      <c r="AU4">
        <f t="shared" si="3"/>
        <v>6.2133669368764178E-7</v>
      </c>
      <c r="AV4">
        <f t="shared" si="3"/>
        <v>6.2133669368764178E-7</v>
      </c>
      <c r="AW4">
        <f t="shared" ref="AW4:CD4" si="4">AV4</f>
        <v>6.2133669368764178E-7</v>
      </c>
      <c r="AX4">
        <f t="shared" si="4"/>
        <v>6.2133669368764178E-7</v>
      </c>
      <c r="AY4">
        <f t="shared" si="4"/>
        <v>6.2133669368764178E-7</v>
      </c>
      <c r="AZ4">
        <f t="shared" si="4"/>
        <v>6.2133669368764178E-7</v>
      </c>
      <c r="BA4">
        <f t="shared" si="4"/>
        <v>6.2133669368764178E-7</v>
      </c>
      <c r="BB4">
        <f t="shared" si="4"/>
        <v>6.2133669368764178E-7</v>
      </c>
      <c r="BC4">
        <f t="shared" si="4"/>
        <v>6.2133669368764178E-7</v>
      </c>
      <c r="BD4">
        <f t="shared" si="4"/>
        <v>6.2133669368764178E-7</v>
      </c>
      <c r="BE4">
        <f t="shared" si="4"/>
        <v>6.2133669368764178E-7</v>
      </c>
      <c r="BF4">
        <f t="shared" si="4"/>
        <v>6.2133669368764178E-7</v>
      </c>
      <c r="BG4">
        <f t="shared" si="4"/>
        <v>6.2133669368764178E-7</v>
      </c>
      <c r="BH4">
        <f t="shared" si="4"/>
        <v>6.2133669368764178E-7</v>
      </c>
      <c r="BI4">
        <f t="shared" si="4"/>
        <v>6.2133669368764178E-7</v>
      </c>
      <c r="BJ4">
        <f t="shared" si="4"/>
        <v>6.2133669368764178E-7</v>
      </c>
      <c r="BK4">
        <f t="shared" si="4"/>
        <v>6.2133669368764178E-7</v>
      </c>
      <c r="BL4">
        <f t="shared" si="4"/>
        <v>6.2133669368764178E-7</v>
      </c>
      <c r="BM4">
        <f t="shared" si="4"/>
        <v>6.2133669368764178E-7</v>
      </c>
      <c r="BN4">
        <f t="shared" si="4"/>
        <v>6.2133669368764178E-7</v>
      </c>
      <c r="BO4">
        <f t="shared" si="4"/>
        <v>6.2133669368764178E-7</v>
      </c>
      <c r="BP4">
        <f t="shared" si="4"/>
        <v>6.2133669368764178E-7</v>
      </c>
      <c r="BQ4">
        <f t="shared" si="4"/>
        <v>6.2133669368764178E-7</v>
      </c>
      <c r="BR4">
        <f t="shared" si="4"/>
        <v>6.2133669368764178E-7</v>
      </c>
      <c r="BS4">
        <f t="shared" si="4"/>
        <v>6.2133669368764178E-7</v>
      </c>
      <c r="BT4">
        <f t="shared" si="4"/>
        <v>6.2133669368764178E-7</v>
      </c>
      <c r="BU4">
        <f t="shared" si="4"/>
        <v>6.2133669368764178E-7</v>
      </c>
      <c r="BV4">
        <f t="shared" si="4"/>
        <v>6.2133669368764178E-7</v>
      </c>
      <c r="BW4">
        <f t="shared" si="4"/>
        <v>6.2133669368764178E-7</v>
      </c>
      <c r="BX4">
        <f t="shared" si="4"/>
        <v>6.2133669368764178E-7</v>
      </c>
      <c r="BY4">
        <f t="shared" si="4"/>
        <v>6.2133669368764178E-7</v>
      </c>
      <c r="BZ4">
        <f t="shared" si="4"/>
        <v>6.2133669368764178E-7</v>
      </c>
      <c r="CA4">
        <f t="shared" si="4"/>
        <v>6.2133669368764178E-7</v>
      </c>
      <c r="CB4">
        <f t="shared" si="4"/>
        <v>6.2133669368764178E-7</v>
      </c>
      <c r="CC4">
        <f t="shared" si="4"/>
        <v>6.2133669368764178E-7</v>
      </c>
      <c r="CD4">
        <f t="shared" si="4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3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3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3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5">BF7</f>
        <v>2.104125124973041E-7</v>
      </c>
      <c r="BH7">
        <f t="shared" si="5"/>
        <v>2.104125124973041E-7</v>
      </c>
      <c r="BI7">
        <f t="shared" si="5"/>
        <v>2.104125124973041E-7</v>
      </c>
      <c r="BJ7">
        <f t="shared" si="5"/>
        <v>2.104125124973041E-7</v>
      </c>
      <c r="BK7">
        <f t="shared" si="5"/>
        <v>2.104125124973041E-7</v>
      </c>
      <c r="BL7">
        <f t="shared" si="5"/>
        <v>2.104125124973041E-7</v>
      </c>
      <c r="BM7">
        <f t="shared" si="5"/>
        <v>2.104125124973041E-7</v>
      </c>
      <c r="BN7">
        <f t="shared" si="5"/>
        <v>2.104125124973041E-7</v>
      </c>
      <c r="BO7">
        <f t="shared" si="5"/>
        <v>2.104125124973041E-7</v>
      </c>
      <c r="BP7">
        <f t="shared" si="5"/>
        <v>2.104125124973041E-7</v>
      </c>
      <c r="BQ7">
        <f t="shared" si="5"/>
        <v>2.104125124973041E-7</v>
      </c>
      <c r="BR7">
        <f t="shared" si="5"/>
        <v>2.104125124973041E-7</v>
      </c>
      <c r="BS7">
        <f t="shared" si="5"/>
        <v>2.104125124973041E-7</v>
      </c>
      <c r="BT7">
        <f t="shared" si="5"/>
        <v>2.104125124973041E-7</v>
      </c>
      <c r="BU7">
        <f t="shared" si="5"/>
        <v>2.104125124973041E-7</v>
      </c>
      <c r="BV7">
        <f t="shared" si="5"/>
        <v>2.104125124973041E-7</v>
      </c>
      <c r="BW7">
        <f t="shared" si="5"/>
        <v>2.104125124973041E-7</v>
      </c>
      <c r="BX7">
        <f t="shared" si="5"/>
        <v>2.104125124973041E-7</v>
      </c>
      <c r="BY7">
        <f t="shared" si="5"/>
        <v>2.104125124973041E-7</v>
      </c>
      <c r="BZ7">
        <f t="shared" si="5"/>
        <v>2.104125124973041E-7</v>
      </c>
      <c r="CA7">
        <f t="shared" si="5"/>
        <v>2.104125124973041E-7</v>
      </c>
      <c r="CB7">
        <f t="shared" si="5"/>
        <v>2.104125124973041E-7</v>
      </c>
      <c r="CC7">
        <f t="shared" si="5"/>
        <v>2.104125124973041E-7</v>
      </c>
      <c r="CD7">
        <f t="shared" si="5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3"/>
        <v>2.104125124973041E-7</v>
      </c>
      <c r="AH8">
        <f t="shared" si="5"/>
        <v>2.104125124973041E-7</v>
      </c>
      <c r="AI8">
        <f t="shared" si="5"/>
        <v>2.104125124973041E-7</v>
      </c>
      <c r="AJ8">
        <f t="shared" si="5"/>
        <v>2.104125124973041E-7</v>
      </c>
      <c r="AK8">
        <f t="shared" si="5"/>
        <v>2.104125124973041E-7</v>
      </c>
      <c r="AL8">
        <f t="shared" si="5"/>
        <v>2.104125124973041E-7</v>
      </c>
      <c r="AM8">
        <f t="shared" si="5"/>
        <v>2.104125124973041E-7</v>
      </c>
      <c r="AN8">
        <f t="shared" si="5"/>
        <v>2.104125124973041E-7</v>
      </c>
      <c r="AO8">
        <f t="shared" si="5"/>
        <v>2.104125124973041E-7</v>
      </c>
      <c r="AP8">
        <f t="shared" si="5"/>
        <v>2.104125124973041E-7</v>
      </c>
      <c r="AQ8">
        <f t="shared" si="5"/>
        <v>2.104125124973041E-7</v>
      </c>
      <c r="AR8">
        <f t="shared" si="5"/>
        <v>2.104125124973041E-7</v>
      </c>
      <c r="AS8">
        <f t="shared" si="5"/>
        <v>2.104125124973041E-7</v>
      </c>
      <c r="AT8">
        <f t="shared" si="5"/>
        <v>2.104125124973041E-7</v>
      </c>
      <c r="AU8">
        <f t="shared" si="5"/>
        <v>2.104125124973041E-7</v>
      </c>
      <c r="AV8">
        <f t="shared" si="5"/>
        <v>2.104125124973041E-7</v>
      </c>
      <c r="AW8">
        <f t="shared" si="5"/>
        <v>2.104125124973041E-7</v>
      </c>
      <c r="AX8">
        <f t="shared" si="5"/>
        <v>2.104125124973041E-7</v>
      </c>
      <c r="AY8">
        <f t="shared" si="5"/>
        <v>2.104125124973041E-7</v>
      </c>
      <c r="AZ8">
        <f t="shared" si="5"/>
        <v>2.104125124973041E-7</v>
      </c>
      <c r="BA8">
        <f t="shared" si="5"/>
        <v>2.104125124973041E-7</v>
      </c>
      <c r="BB8">
        <f t="shared" si="5"/>
        <v>2.104125124973041E-7</v>
      </c>
      <c r="BC8">
        <f t="shared" si="5"/>
        <v>2.104125124973041E-7</v>
      </c>
      <c r="BD8">
        <f t="shared" si="5"/>
        <v>2.104125124973041E-7</v>
      </c>
      <c r="BE8">
        <f t="shared" si="5"/>
        <v>2.104125124973041E-7</v>
      </c>
      <c r="BF8">
        <f t="shared" si="5"/>
        <v>2.104125124973041E-7</v>
      </c>
      <c r="BG8">
        <f t="shared" si="5"/>
        <v>2.104125124973041E-7</v>
      </c>
      <c r="BH8">
        <f t="shared" si="5"/>
        <v>2.104125124973041E-7</v>
      </c>
      <c r="BI8">
        <f t="shared" si="5"/>
        <v>2.104125124973041E-7</v>
      </c>
      <c r="BJ8">
        <f t="shared" si="5"/>
        <v>2.104125124973041E-7</v>
      </c>
      <c r="BK8">
        <f t="shared" si="5"/>
        <v>2.104125124973041E-7</v>
      </c>
      <c r="BL8">
        <f t="shared" si="5"/>
        <v>2.104125124973041E-7</v>
      </c>
      <c r="BM8">
        <f t="shared" si="5"/>
        <v>2.104125124973041E-7</v>
      </c>
      <c r="BN8">
        <f t="shared" si="5"/>
        <v>2.104125124973041E-7</v>
      </c>
      <c r="BO8">
        <f t="shared" si="5"/>
        <v>2.104125124973041E-7</v>
      </c>
      <c r="BP8">
        <f t="shared" si="5"/>
        <v>2.104125124973041E-7</v>
      </c>
      <c r="BQ8">
        <f t="shared" si="5"/>
        <v>2.104125124973041E-7</v>
      </c>
      <c r="BR8">
        <f t="shared" si="5"/>
        <v>2.104125124973041E-7</v>
      </c>
      <c r="BS8">
        <f t="shared" si="5"/>
        <v>2.104125124973041E-7</v>
      </c>
      <c r="BT8">
        <f t="shared" si="5"/>
        <v>2.104125124973041E-7</v>
      </c>
      <c r="BU8">
        <f t="shared" si="5"/>
        <v>2.104125124973041E-7</v>
      </c>
      <c r="BV8">
        <f t="shared" si="5"/>
        <v>2.104125124973041E-7</v>
      </c>
      <c r="BW8">
        <f t="shared" si="5"/>
        <v>2.104125124973041E-7</v>
      </c>
      <c r="BX8">
        <f t="shared" si="5"/>
        <v>2.104125124973041E-7</v>
      </c>
      <c r="BY8">
        <f t="shared" si="5"/>
        <v>2.104125124973041E-7</v>
      </c>
      <c r="BZ8">
        <f t="shared" si="5"/>
        <v>2.104125124973041E-7</v>
      </c>
      <c r="CA8">
        <f t="shared" si="5"/>
        <v>2.104125124973041E-7</v>
      </c>
      <c r="CB8">
        <f t="shared" si="5"/>
        <v>2.104125124973041E-7</v>
      </c>
      <c r="CC8">
        <f t="shared" si="5"/>
        <v>2.104125124973041E-7</v>
      </c>
      <c r="CD8">
        <f t="shared" si="5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3"/>
        <v>2.104125124973041E-7</v>
      </c>
      <c r="AH9">
        <f t="shared" si="5"/>
        <v>2.104125124973041E-7</v>
      </c>
      <c r="AI9">
        <f t="shared" si="5"/>
        <v>2.104125124973041E-7</v>
      </c>
      <c r="AJ9">
        <f t="shared" si="5"/>
        <v>2.104125124973041E-7</v>
      </c>
      <c r="AK9">
        <f t="shared" si="5"/>
        <v>2.104125124973041E-7</v>
      </c>
      <c r="AL9">
        <f t="shared" si="5"/>
        <v>2.104125124973041E-7</v>
      </c>
      <c r="AM9">
        <f t="shared" si="5"/>
        <v>2.104125124973041E-7</v>
      </c>
      <c r="AN9">
        <f t="shared" si="5"/>
        <v>2.104125124973041E-7</v>
      </c>
      <c r="AO9">
        <f t="shared" si="5"/>
        <v>2.104125124973041E-7</v>
      </c>
      <c r="AP9">
        <f t="shared" si="5"/>
        <v>2.104125124973041E-7</v>
      </c>
      <c r="AQ9">
        <f t="shared" si="5"/>
        <v>2.104125124973041E-7</v>
      </c>
      <c r="AR9">
        <f t="shared" si="5"/>
        <v>2.104125124973041E-7</v>
      </c>
      <c r="AS9">
        <f t="shared" si="5"/>
        <v>2.104125124973041E-7</v>
      </c>
      <c r="AT9">
        <f t="shared" si="5"/>
        <v>2.104125124973041E-7</v>
      </c>
      <c r="AU9">
        <f t="shared" si="5"/>
        <v>2.104125124973041E-7</v>
      </c>
      <c r="AV9">
        <f t="shared" si="5"/>
        <v>2.104125124973041E-7</v>
      </c>
      <c r="AW9">
        <f t="shared" si="5"/>
        <v>2.104125124973041E-7</v>
      </c>
      <c r="AX9">
        <f t="shared" si="5"/>
        <v>2.104125124973041E-7</v>
      </c>
      <c r="AY9">
        <f t="shared" si="5"/>
        <v>2.104125124973041E-7</v>
      </c>
      <c r="AZ9">
        <f t="shared" si="5"/>
        <v>2.104125124973041E-7</v>
      </c>
      <c r="BA9">
        <f t="shared" si="5"/>
        <v>2.104125124973041E-7</v>
      </c>
      <c r="BB9">
        <f t="shared" si="5"/>
        <v>2.104125124973041E-7</v>
      </c>
      <c r="BC9">
        <f t="shared" si="5"/>
        <v>2.104125124973041E-7</v>
      </c>
      <c r="BD9">
        <f t="shared" si="5"/>
        <v>2.104125124973041E-7</v>
      </c>
      <c r="BE9">
        <f t="shared" si="5"/>
        <v>2.104125124973041E-7</v>
      </c>
      <c r="BF9">
        <f t="shared" si="5"/>
        <v>2.104125124973041E-7</v>
      </c>
      <c r="BG9">
        <f t="shared" si="5"/>
        <v>2.104125124973041E-7</v>
      </c>
      <c r="BH9">
        <f t="shared" si="5"/>
        <v>2.104125124973041E-7</v>
      </c>
      <c r="BI9">
        <f t="shared" si="5"/>
        <v>2.104125124973041E-7</v>
      </c>
      <c r="BJ9">
        <f t="shared" si="5"/>
        <v>2.104125124973041E-7</v>
      </c>
      <c r="BK9">
        <f t="shared" si="5"/>
        <v>2.104125124973041E-7</v>
      </c>
      <c r="BL9">
        <f t="shared" si="5"/>
        <v>2.104125124973041E-7</v>
      </c>
      <c r="BM9">
        <f t="shared" si="5"/>
        <v>2.104125124973041E-7</v>
      </c>
      <c r="BN9">
        <f t="shared" si="5"/>
        <v>2.104125124973041E-7</v>
      </c>
      <c r="BO9">
        <f t="shared" si="5"/>
        <v>2.104125124973041E-7</v>
      </c>
      <c r="BP9">
        <f t="shared" si="5"/>
        <v>2.104125124973041E-7</v>
      </c>
      <c r="BQ9">
        <f t="shared" si="5"/>
        <v>2.104125124973041E-7</v>
      </c>
      <c r="BR9">
        <f t="shared" si="5"/>
        <v>2.104125124973041E-7</v>
      </c>
      <c r="BS9">
        <f t="shared" si="5"/>
        <v>2.104125124973041E-7</v>
      </c>
      <c r="BT9">
        <f t="shared" si="5"/>
        <v>2.104125124973041E-7</v>
      </c>
      <c r="BU9">
        <f t="shared" si="5"/>
        <v>2.104125124973041E-7</v>
      </c>
      <c r="BV9">
        <f t="shared" si="5"/>
        <v>2.104125124973041E-7</v>
      </c>
      <c r="BW9">
        <f t="shared" si="5"/>
        <v>2.104125124973041E-7</v>
      </c>
      <c r="BX9">
        <f t="shared" si="5"/>
        <v>2.104125124973041E-7</v>
      </c>
      <c r="BY9">
        <f t="shared" si="5"/>
        <v>2.104125124973041E-7</v>
      </c>
      <c r="BZ9">
        <f t="shared" si="5"/>
        <v>2.104125124973041E-7</v>
      </c>
      <c r="CA9">
        <f t="shared" si="5"/>
        <v>2.104125124973041E-7</v>
      </c>
      <c r="CB9">
        <f t="shared" si="5"/>
        <v>2.104125124973041E-7</v>
      </c>
      <c r="CC9">
        <f t="shared" si="5"/>
        <v>2.104125124973041E-7</v>
      </c>
      <c r="CD9">
        <f t="shared" si="5"/>
        <v>2.104125124973041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5718862087579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1027325035210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866721513650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1445430978245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882576515963021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7168357118699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50706427262832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297215574417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075754492467338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857679254320077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61596141395250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40031493200521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18645227465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98964007681449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767879044038549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58154065561661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385451329310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207351633107756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02185454114776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84426110344963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6593874638911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4890240774452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293572175960733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13161394753444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949286408170762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43640540041629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26601279461051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1397316651154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98164081723903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85228318980052E-6</v>
      </c>
      <c r="AG2">
        <f>AF2</f>
        <v>2.685228318980052E-6</v>
      </c>
      <c r="AH2">
        <f t="shared" ref="AH2:CD7" si="1">AG2</f>
        <v>2.685228318980052E-6</v>
      </c>
      <c r="AI2">
        <f t="shared" si="1"/>
        <v>2.685228318980052E-6</v>
      </c>
      <c r="AJ2">
        <f t="shared" si="1"/>
        <v>2.685228318980052E-6</v>
      </c>
      <c r="AK2">
        <f t="shared" si="1"/>
        <v>2.685228318980052E-6</v>
      </c>
      <c r="AL2">
        <f t="shared" si="1"/>
        <v>2.685228318980052E-6</v>
      </c>
      <c r="AM2">
        <f t="shared" si="1"/>
        <v>2.685228318980052E-6</v>
      </c>
      <c r="AN2">
        <f t="shared" si="1"/>
        <v>2.685228318980052E-6</v>
      </c>
      <c r="AO2">
        <f t="shared" si="1"/>
        <v>2.685228318980052E-6</v>
      </c>
      <c r="AP2">
        <f t="shared" si="1"/>
        <v>2.685228318980052E-6</v>
      </c>
      <c r="AQ2">
        <f t="shared" si="1"/>
        <v>2.685228318980052E-6</v>
      </c>
      <c r="AR2">
        <f t="shared" si="1"/>
        <v>2.685228318980052E-6</v>
      </c>
      <c r="AS2">
        <f t="shared" si="1"/>
        <v>2.685228318980052E-6</v>
      </c>
      <c r="AT2">
        <f t="shared" si="1"/>
        <v>2.685228318980052E-6</v>
      </c>
      <c r="AU2">
        <f t="shared" si="1"/>
        <v>2.685228318980052E-6</v>
      </c>
      <c r="AV2">
        <f t="shared" si="1"/>
        <v>2.685228318980052E-6</v>
      </c>
      <c r="AW2">
        <f t="shared" si="1"/>
        <v>2.685228318980052E-6</v>
      </c>
      <c r="AX2">
        <f t="shared" si="1"/>
        <v>2.685228318980052E-6</v>
      </c>
      <c r="AY2">
        <f t="shared" si="1"/>
        <v>2.685228318980052E-6</v>
      </c>
      <c r="AZ2">
        <f t="shared" si="1"/>
        <v>2.685228318980052E-6</v>
      </c>
      <c r="BA2">
        <f t="shared" si="1"/>
        <v>2.685228318980052E-6</v>
      </c>
      <c r="BB2">
        <f t="shared" si="1"/>
        <v>2.685228318980052E-6</v>
      </c>
      <c r="BC2">
        <f t="shared" si="1"/>
        <v>2.685228318980052E-6</v>
      </c>
      <c r="BD2">
        <f t="shared" si="1"/>
        <v>2.685228318980052E-6</v>
      </c>
      <c r="BE2">
        <f t="shared" si="1"/>
        <v>2.685228318980052E-6</v>
      </c>
      <c r="BF2">
        <f t="shared" si="1"/>
        <v>2.685228318980052E-6</v>
      </c>
      <c r="BG2">
        <f t="shared" si="1"/>
        <v>2.685228318980052E-6</v>
      </c>
      <c r="BH2">
        <f t="shared" si="1"/>
        <v>2.685228318980052E-6</v>
      </c>
      <c r="BI2">
        <f t="shared" si="1"/>
        <v>2.685228318980052E-6</v>
      </c>
      <c r="BJ2">
        <f t="shared" si="1"/>
        <v>2.685228318980052E-6</v>
      </c>
      <c r="BK2">
        <f t="shared" si="1"/>
        <v>2.685228318980052E-6</v>
      </c>
      <c r="BL2">
        <f t="shared" si="1"/>
        <v>2.685228318980052E-6</v>
      </c>
      <c r="BM2">
        <f t="shared" si="1"/>
        <v>2.685228318980052E-6</v>
      </c>
      <c r="BN2">
        <f t="shared" si="1"/>
        <v>2.685228318980052E-6</v>
      </c>
      <c r="BO2">
        <f t="shared" si="1"/>
        <v>2.685228318980052E-6</v>
      </c>
      <c r="BP2">
        <f t="shared" si="1"/>
        <v>2.685228318980052E-6</v>
      </c>
      <c r="BQ2">
        <f t="shared" si="1"/>
        <v>2.685228318980052E-6</v>
      </c>
      <c r="BR2">
        <f t="shared" si="1"/>
        <v>2.685228318980052E-6</v>
      </c>
      <c r="BS2">
        <f t="shared" si="1"/>
        <v>2.685228318980052E-6</v>
      </c>
      <c r="BT2">
        <f t="shared" si="1"/>
        <v>2.685228318980052E-6</v>
      </c>
      <c r="BU2">
        <f t="shared" si="1"/>
        <v>2.685228318980052E-6</v>
      </c>
      <c r="BV2">
        <f t="shared" si="1"/>
        <v>2.685228318980052E-6</v>
      </c>
      <c r="BW2">
        <f t="shared" si="1"/>
        <v>2.685228318980052E-6</v>
      </c>
      <c r="BX2">
        <f t="shared" si="1"/>
        <v>2.685228318980052E-6</v>
      </c>
      <c r="BY2">
        <f t="shared" si="1"/>
        <v>2.685228318980052E-6</v>
      </c>
      <c r="BZ2">
        <f t="shared" si="1"/>
        <v>2.685228318980052E-6</v>
      </c>
      <c r="CA2">
        <f t="shared" si="1"/>
        <v>2.685228318980052E-6</v>
      </c>
      <c r="CB2">
        <f t="shared" si="1"/>
        <v>2.685228318980052E-6</v>
      </c>
      <c r="CC2">
        <f t="shared" si="1"/>
        <v>2.685228318980052E-6</v>
      </c>
      <c r="CD2">
        <f t="shared" si="1"/>
        <v>2.685228318980052E-6</v>
      </c>
    </row>
    <row r="3" spans="1:82">
      <c r="A3" s="16" t="s">
        <v>326</v>
      </c>
      <c r="B3" s="47">
        <f t="shared" si="0"/>
        <v>2.445718862087579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0996228745835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3014283124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13073280129999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89149372204766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730929587484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51505471781545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29343317665588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07199885919244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85394997633838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61225893503849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3966409283908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18280647567475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98601570495244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76427916362617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5779656042550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38189997615368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2038218040350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01834492660500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840770783494986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655923858551339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4855832128568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29015707182547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1282120071336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945904412542016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43308959750988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262715560287722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13645371324333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978379974510712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849038956546825E-6</v>
      </c>
      <c r="AG3">
        <f t="shared" ref="AG3:AV9" si="2">AF3</f>
        <v>2.6849038956546825E-6</v>
      </c>
      <c r="AH3">
        <f t="shared" si="2"/>
        <v>2.6849038956546825E-6</v>
      </c>
      <c r="AI3">
        <f t="shared" si="2"/>
        <v>2.6849038956546825E-6</v>
      </c>
      <c r="AJ3">
        <f t="shared" si="2"/>
        <v>2.6849038956546825E-6</v>
      </c>
      <c r="AK3">
        <f t="shared" si="2"/>
        <v>2.6849038956546825E-6</v>
      </c>
      <c r="AL3">
        <f t="shared" si="2"/>
        <v>2.6849038956546825E-6</v>
      </c>
      <c r="AM3">
        <f t="shared" si="2"/>
        <v>2.6849038956546825E-6</v>
      </c>
      <c r="AN3">
        <f t="shared" si="2"/>
        <v>2.6849038956546825E-6</v>
      </c>
      <c r="AO3">
        <f t="shared" si="2"/>
        <v>2.6849038956546825E-6</v>
      </c>
      <c r="AP3">
        <f t="shared" si="2"/>
        <v>2.6849038956546825E-6</v>
      </c>
      <c r="AQ3">
        <f t="shared" si="2"/>
        <v>2.6849038956546825E-6</v>
      </c>
      <c r="AR3">
        <f t="shared" si="2"/>
        <v>2.6849038956546825E-6</v>
      </c>
      <c r="AS3">
        <f t="shared" si="2"/>
        <v>2.6849038956546825E-6</v>
      </c>
      <c r="AT3">
        <f t="shared" si="2"/>
        <v>2.6849038956546825E-6</v>
      </c>
      <c r="AU3">
        <f t="shared" si="2"/>
        <v>2.6849038956546825E-6</v>
      </c>
      <c r="AV3">
        <f t="shared" si="2"/>
        <v>2.6849038956546825E-6</v>
      </c>
      <c r="AW3">
        <f t="shared" si="1"/>
        <v>2.6849038956546825E-6</v>
      </c>
      <c r="AX3">
        <f t="shared" si="1"/>
        <v>2.6849038956546825E-6</v>
      </c>
      <c r="AY3">
        <f t="shared" si="1"/>
        <v>2.6849038956546825E-6</v>
      </c>
      <c r="AZ3">
        <f t="shared" si="1"/>
        <v>2.6849038956546825E-6</v>
      </c>
      <c r="BA3">
        <f t="shared" si="1"/>
        <v>2.6849038956546825E-6</v>
      </c>
      <c r="BB3">
        <f t="shared" si="1"/>
        <v>2.6849038956546825E-6</v>
      </c>
      <c r="BC3">
        <f t="shared" si="1"/>
        <v>2.6849038956546825E-6</v>
      </c>
      <c r="BD3">
        <f t="shared" si="1"/>
        <v>2.6849038956546825E-6</v>
      </c>
      <c r="BE3">
        <f t="shared" si="1"/>
        <v>2.6849038956546825E-6</v>
      </c>
      <c r="BF3">
        <f t="shared" si="1"/>
        <v>2.6849038956546825E-6</v>
      </c>
      <c r="BG3">
        <f t="shared" si="1"/>
        <v>2.6849038956546825E-6</v>
      </c>
      <c r="BH3">
        <f t="shared" si="1"/>
        <v>2.6849038956546825E-6</v>
      </c>
      <c r="BI3">
        <f t="shared" si="1"/>
        <v>2.6849038956546825E-6</v>
      </c>
      <c r="BJ3">
        <f t="shared" si="1"/>
        <v>2.6849038956546825E-6</v>
      </c>
      <c r="BK3">
        <f t="shared" si="1"/>
        <v>2.6849038956546825E-6</v>
      </c>
      <c r="BL3">
        <f t="shared" si="1"/>
        <v>2.6849038956546825E-6</v>
      </c>
      <c r="BM3">
        <f t="shared" si="1"/>
        <v>2.6849038956546825E-6</v>
      </c>
      <c r="BN3">
        <f t="shared" si="1"/>
        <v>2.6849038956546825E-6</v>
      </c>
      <c r="BO3">
        <f t="shared" si="1"/>
        <v>2.6849038956546825E-6</v>
      </c>
      <c r="BP3">
        <f t="shared" si="1"/>
        <v>2.6849038956546825E-6</v>
      </c>
      <c r="BQ3">
        <f t="shared" si="1"/>
        <v>2.6849038956546825E-6</v>
      </c>
      <c r="BR3">
        <f t="shared" si="1"/>
        <v>2.6849038956546825E-6</v>
      </c>
      <c r="BS3">
        <f t="shared" si="1"/>
        <v>2.6849038956546825E-6</v>
      </c>
      <c r="BT3">
        <f t="shared" si="1"/>
        <v>2.6849038956546825E-6</v>
      </c>
      <c r="BU3">
        <f t="shared" si="1"/>
        <v>2.6849038956546825E-6</v>
      </c>
      <c r="BV3">
        <f t="shared" si="1"/>
        <v>2.6849038956546825E-6</v>
      </c>
      <c r="BW3">
        <f t="shared" si="1"/>
        <v>2.6849038956546825E-6</v>
      </c>
      <c r="BX3">
        <f t="shared" si="1"/>
        <v>2.6849038956546825E-6</v>
      </c>
      <c r="BY3">
        <f t="shared" si="1"/>
        <v>2.6849038956546825E-6</v>
      </c>
      <c r="BZ3">
        <f t="shared" si="1"/>
        <v>2.6849038956546825E-6</v>
      </c>
      <c r="CA3">
        <f t="shared" si="1"/>
        <v>2.6849038956546825E-6</v>
      </c>
      <c r="CB3">
        <f t="shared" si="1"/>
        <v>2.6849038956546825E-6</v>
      </c>
      <c r="CC3">
        <f t="shared" si="1"/>
        <v>2.6849038956546825E-6</v>
      </c>
      <c r="CD3">
        <f t="shared" si="1"/>
        <v>2.6849038956546825E-6</v>
      </c>
    </row>
    <row r="4" spans="1:82">
      <c r="A4" s="16" t="s">
        <v>327</v>
      </c>
      <c r="B4" s="47">
        <f t="shared" si="0"/>
        <v>2.445718862087579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0996228745835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3014283124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13073280129999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89149372204766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730929587484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51505471781545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29343317665588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07199885919244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85394997633838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61225893503849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3966409283908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18280647567475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98601570495244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76427916362617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5779656042550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38189997615368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2038218040350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01834492660500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840770783494986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655923858551339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4855832128568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29015707182547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1282120071336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945904412542016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43308959750988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262715560287722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13645371324333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978379974510712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849038956546825E-6</v>
      </c>
      <c r="AG4">
        <f t="shared" si="2"/>
        <v>2.6849038956546825E-6</v>
      </c>
      <c r="AH4">
        <f t="shared" si="1"/>
        <v>2.6849038956546825E-6</v>
      </c>
      <c r="AI4">
        <f t="shared" si="1"/>
        <v>2.6849038956546825E-6</v>
      </c>
      <c r="AJ4">
        <f t="shared" si="1"/>
        <v>2.6849038956546825E-6</v>
      </c>
      <c r="AK4">
        <f t="shared" si="1"/>
        <v>2.6849038956546825E-6</v>
      </c>
      <c r="AL4">
        <f t="shared" si="1"/>
        <v>2.6849038956546825E-6</v>
      </c>
      <c r="AM4">
        <f t="shared" si="1"/>
        <v>2.6849038956546825E-6</v>
      </c>
      <c r="AN4">
        <f t="shared" si="1"/>
        <v>2.6849038956546825E-6</v>
      </c>
      <c r="AO4">
        <f t="shared" si="1"/>
        <v>2.6849038956546825E-6</v>
      </c>
      <c r="AP4">
        <f t="shared" si="1"/>
        <v>2.6849038956546825E-6</v>
      </c>
      <c r="AQ4">
        <f t="shared" si="1"/>
        <v>2.6849038956546825E-6</v>
      </c>
      <c r="AR4">
        <f t="shared" si="1"/>
        <v>2.6849038956546825E-6</v>
      </c>
      <c r="AS4">
        <f t="shared" si="1"/>
        <v>2.6849038956546825E-6</v>
      </c>
      <c r="AT4">
        <f t="shared" si="1"/>
        <v>2.6849038956546825E-6</v>
      </c>
      <c r="AU4">
        <f t="shared" si="1"/>
        <v>2.6849038956546825E-6</v>
      </c>
      <c r="AV4">
        <f t="shared" si="1"/>
        <v>2.6849038956546825E-6</v>
      </c>
      <c r="AW4">
        <f t="shared" si="1"/>
        <v>2.6849038956546825E-6</v>
      </c>
      <c r="AX4">
        <f t="shared" si="1"/>
        <v>2.6849038956546825E-6</v>
      </c>
      <c r="AY4">
        <f t="shared" si="1"/>
        <v>2.6849038956546825E-6</v>
      </c>
      <c r="AZ4">
        <f t="shared" si="1"/>
        <v>2.6849038956546825E-6</v>
      </c>
      <c r="BA4">
        <f t="shared" si="1"/>
        <v>2.6849038956546825E-6</v>
      </c>
      <c r="BB4">
        <f t="shared" si="1"/>
        <v>2.6849038956546825E-6</v>
      </c>
      <c r="BC4">
        <f t="shared" si="1"/>
        <v>2.6849038956546825E-6</v>
      </c>
      <c r="BD4">
        <f t="shared" si="1"/>
        <v>2.6849038956546825E-6</v>
      </c>
      <c r="BE4">
        <f t="shared" si="1"/>
        <v>2.6849038956546825E-6</v>
      </c>
      <c r="BF4">
        <f t="shared" si="1"/>
        <v>2.6849038956546825E-6</v>
      </c>
      <c r="BG4">
        <f t="shared" si="1"/>
        <v>2.6849038956546825E-6</v>
      </c>
      <c r="BH4">
        <f t="shared" si="1"/>
        <v>2.6849038956546825E-6</v>
      </c>
      <c r="BI4">
        <f t="shared" si="1"/>
        <v>2.6849038956546825E-6</v>
      </c>
      <c r="BJ4">
        <f t="shared" si="1"/>
        <v>2.6849038956546825E-6</v>
      </c>
      <c r="BK4">
        <f t="shared" si="1"/>
        <v>2.6849038956546825E-6</v>
      </c>
      <c r="BL4">
        <f t="shared" si="1"/>
        <v>2.6849038956546825E-6</v>
      </c>
      <c r="BM4">
        <f t="shared" si="1"/>
        <v>2.6849038956546825E-6</v>
      </c>
      <c r="BN4">
        <f t="shared" si="1"/>
        <v>2.6849038956546825E-6</v>
      </c>
      <c r="BO4">
        <f t="shared" si="1"/>
        <v>2.6849038956546825E-6</v>
      </c>
      <c r="BP4">
        <f t="shared" si="1"/>
        <v>2.6849038956546825E-6</v>
      </c>
      <c r="BQ4">
        <f t="shared" si="1"/>
        <v>2.6849038956546825E-6</v>
      </c>
      <c r="BR4">
        <f t="shared" si="1"/>
        <v>2.6849038956546825E-6</v>
      </c>
      <c r="BS4">
        <f t="shared" si="1"/>
        <v>2.6849038956546825E-6</v>
      </c>
      <c r="BT4">
        <f t="shared" si="1"/>
        <v>2.6849038956546825E-6</v>
      </c>
      <c r="BU4">
        <f t="shared" si="1"/>
        <v>2.6849038956546825E-6</v>
      </c>
      <c r="BV4">
        <f t="shared" si="1"/>
        <v>2.6849038956546825E-6</v>
      </c>
      <c r="BW4">
        <f t="shared" si="1"/>
        <v>2.6849038956546825E-6</v>
      </c>
      <c r="BX4">
        <f t="shared" si="1"/>
        <v>2.6849038956546825E-6</v>
      </c>
      <c r="BY4">
        <f t="shared" si="1"/>
        <v>2.6849038956546825E-6</v>
      </c>
      <c r="BZ4">
        <f t="shared" si="1"/>
        <v>2.6849038956546825E-6</v>
      </c>
      <c r="CA4">
        <f t="shared" si="1"/>
        <v>2.6849038956546825E-6</v>
      </c>
      <c r="CB4">
        <f t="shared" si="1"/>
        <v>2.6849038956546825E-6</v>
      </c>
      <c r="CC4">
        <f t="shared" si="1"/>
        <v>2.6849038956546825E-6</v>
      </c>
      <c r="CD4">
        <f t="shared" si="1"/>
        <v>2.6849038956546825E-6</v>
      </c>
    </row>
    <row r="5" spans="1:82">
      <c r="A5" s="16" t="s">
        <v>328</v>
      </c>
      <c r="B5" s="47">
        <f t="shared" si="0"/>
        <v>2.445718862087579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0996228745835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3014283124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13073280129999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89149372204766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730929587484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51505471781545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29343317665588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07199885919244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85394997633838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61225893503849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3966409283908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18280647567475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98601570495244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76427916362617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5779656042550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38189997615368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2038218040350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01834492660500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840770783494986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655923858551339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4855832128568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29015707182547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1282120071336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945904412542016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43308959750988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262715560287722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13645371324333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978379974510712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849038956546825E-6</v>
      </c>
      <c r="AG5">
        <f t="shared" si="2"/>
        <v>2.6849038956546825E-6</v>
      </c>
      <c r="AH5">
        <f t="shared" si="1"/>
        <v>2.6849038956546825E-6</v>
      </c>
      <c r="AI5">
        <f t="shared" si="1"/>
        <v>2.6849038956546825E-6</v>
      </c>
      <c r="AJ5">
        <f t="shared" si="1"/>
        <v>2.6849038956546825E-6</v>
      </c>
      <c r="AK5">
        <f t="shared" si="1"/>
        <v>2.6849038956546825E-6</v>
      </c>
      <c r="AL5">
        <f t="shared" si="1"/>
        <v>2.6849038956546825E-6</v>
      </c>
      <c r="AM5">
        <f t="shared" si="1"/>
        <v>2.6849038956546825E-6</v>
      </c>
      <c r="AN5">
        <f t="shared" si="1"/>
        <v>2.6849038956546825E-6</v>
      </c>
      <c r="AO5">
        <f t="shared" si="1"/>
        <v>2.6849038956546825E-6</v>
      </c>
      <c r="AP5">
        <f t="shared" si="1"/>
        <v>2.6849038956546825E-6</v>
      </c>
      <c r="AQ5">
        <f t="shared" si="1"/>
        <v>2.6849038956546825E-6</v>
      </c>
      <c r="AR5">
        <f t="shared" si="1"/>
        <v>2.6849038956546825E-6</v>
      </c>
      <c r="AS5">
        <f t="shared" si="1"/>
        <v>2.6849038956546825E-6</v>
      </c>
      <c r="AT5">
        <f t="shared" si="1"/>
        <v>2.6849038956546825E-6</v>
      </c>
      <c r="AU5">
        <f t="shared" si="1"/>
        <v>2.6849038956546825E-6</v>
      </c>
      <c r="AV5">
        <f t="shared" si="1"/>
        <v>2.6849038956546825E-6</v>
      </c>
      <c r="AW5">
        <f t="shared" si="1"/>
        <v>2.6849038956546825E-6</v>
      </c>
      <c r="AX5">
        <f t="shared" si="1"/>
        <v>2.6849038956546825E-6</v>
      </c>
      <c r="AY5">
        <f t="shared" si="1"/>
        <v>2.6849038956546825E-6</v>
      </c>
      <c r="AZ5">
        <f t="shared" si="1"/>
        <v>2.6849038956546825E-6</v>
      </c>
      <c r="BA5">
        <f t="shared" si="1"/>
        <v>2.6849038956546825E-6</v>
      </c>
      <c r="BB5">
        <f t="shared" si="1"/>
        <v>2.6849038956546825E-6</v>
      </c>
      <c r="BC5">
        <f t="shared" si="1"/>
        <v>2.6849038956546825E-6</v>
      </c>
      <c r="BD5">
        <f t="shared" si="1"/>
        <v>2.6849038956546825E-6</v>
      </c>
      <c r="BE5">
        <f t="shared" si="1"/>
        <v>2.6849038956546825E-6</v>
      </c>
      <c r="BF5">
        <f t="shared" si="1"/>
        <v>2.6849038956546825E-6</v>
      </c>
      <c r="BG5">
        <f t="shared" si="1"/>
        <v>2.6849038956546825E-6</v>
      </c>
      <c r="BH5">
        <f t="shared" si="1"/>
        <v>2.6849038956546825E-6</v>
      </c>
      <c r="BI5">
        <f t="shared" si="1"/>
        <v>2.6849038956546825E-6</v>
      </c>
      <c r="BJ5">
        <f t="shared" si="1"/>
        <v>2.6849038956546825E-6</v>
      </c>
      <c r="BK5">
        <f t="shared" si="1"/>
        <v>2.6849038956546825E-6</v>
      </c>
      <c r="BL5">
        <f t="shared" si="1"/>
        <v>2.6849038956546825E-6</v>
      </c>
      <c r="BM5">
        <f t="shared" si="1"/>
        <v>2.6849038956546825E-6</v>
      </c>
      <c r="BN5">
        <f t="shared" si="1"/>
        <v>2.6849038956546825E-6</v>
      </c>
      <c r="BO5">
        <f t="shared" si="1"/>
        <v>2.6849038956546825E-6</v>
      </c>
      <c r="BP5">
        <f t="shared" si="1"/>
        <v>2.6849038956546825E-6</v>
      </c>
      <c r="BQ5">
        <f t="shared" si="1"/>
        <v>2.6849038956546825E-6</v>
      </c>
      <c r="BR5">
        <f t="shared" si="1"/>
        <v>2.6849038956546825E-6</v>
      </c>
      <c r="BS5">
        <f t="shared" si="1"/>
        <v>2.6849038956546825E-6</v>
      </c>
      <c r="BT5">
        <f t="shared" si="1"/>
        <v>2.6849038956546825E-6</v>
      </c>
      <c r="BU5">
        <f t="shared" si="1"/>
        <v>2.6849038956546825E-6</v>
      </c>
      <c r="BV5">
        <f t="shared" si="1"/>
        <v>2.6849038956546825E-6</v>
      </c>
      <c r="BW5">
        <f t="shared" si="1"/>
        <v>2.6849038956546825E-6</v>
      </c>
      <c r="BX5">
        <f t="shared" si="1"/>
        <v>2.6849038956546825E-6</v>
      </c>
      <c r="BY5">
        <f t="shared" si="1"/>
        <v>2.6849038956546825E-6</v>
      </c>
      <c r="BZ5">
        <f t="shared" si="1"/>
        <v>2.6849038956546825E-6</v>
      </c>
      <c r="CA5">
        <f t="shared" si="1"/>
        <v>2.6849038956546825E-6</v>
      </c>
      <c r="CB5">
        <f t="shared" si="1"/>
        <v>2.6849038956546825E-6</v>
      </c>
      <c r="CC5">
        <f t="shared" si="1"/>
        <v>2.6849038956546825E-6</v>
      </c>
      <c r="CD5">
        <f t="shared" si="1"/>
        <v>2.6849038956546825E-6</v>
      </c>
    </row>
    <row r="6" spans="1:82">
      <c r="A6" s="16" t="s">
        <v>329</v>
      </c>
      <c r="B6" s="47">
        <f t="shared" si="0"/>
        <v>2.445718862087579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0996228745835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3014283124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13073280129999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89149372204766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730929587484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51505471781545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29343317665588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07199885919244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85394997633838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61225893503849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3966409283908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18280647567475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98601570495244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76427916362617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5779656042550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38189997615368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2038218040350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01834492660500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840770783494986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655923858551339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4855832128568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29015707182547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1282120071336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945904412542016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43308959750988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262715560287722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13645371324333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978379974510712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849038956546825E-6</v>
      </c>
      <c r="AG6">
        <f t="shared" si="2"/>
        <v>2.6849038956546825E-6</v>
      </c>
      <c r="AH6">
        <f t="shared" si="1"/>
        <v>2.6849038956546825E-6</v>
      </c>
      <c r="AI6">
        <f t="shared" si="1"/>
        <v>2.6849038956546825E-6</v>
      </c>
      <c r="AJ6">
        <f t="shared" si="1"/>
        <v>2.6849038956546825E-6</v>
      </c>
      <c r="AK6">
        <f t="shared" si="1"/>
        <v>2.6849038956546825E-6</v>
      </c>
      <c r="AL6">
        <f t="shared" si="1"/>
        <v>2.6849038956546825E-6</v>
      </c>
      <c r="AM6">
        <f t="shared" si="1"/>
        <v>2.6849038956546825E-6</v>
      </c>
      <c r="AN6">
        <f t="shared" si="1"/>
        <v>2.6849038956546825E-6</v>
      </c>
      <c r="AO6">
        <f t="shared" si="1"/>
        <v>2.6849038956546825E-6</v>
      </c>
      <c r="AP6">
        <f t="shared" si="1"/>
        <v>2.6849038956546825E-6</v>
      </c>
      <c r="AQ6">
        <f t="shared" si="1"/>
        <v>2.6849038956546825E-6</v>
      </c>
      <c r="AR6">
        <f t="shared" si="1"/>
        <v>2.6849038956546825E-6</v>
      </c>
      <c r="AS6">
        <f t="shared" si="1"/>
        <v>2.6849038956546825E-6</v>
      </c>
      <c r="AT6">
        <f t="shared" si="1"/>
        <v>2.6849038956546825E-6</v>
      </c>
      <c r="AU6">
        <f t="shared" si="1"/>
        <v>2.6849038956546825E-6</v>
      </c>
      <c r="AV6">
        <f t="shared" si="1"/>
        <v>2.6849038956546825E-6</v>
      </c>
      <c r="AW6">
        <f t="shared" si="1"/>
        <v>2.6849038956546825E-6</v>
      </c>
      <c r="AX6">
        <f t="shared" si="1"/>
        <v>2.6849038956546825E-6</v>
      </c>
      <c r="AY6">
        <f t="shared" si="1"/>
        <v>2.6849038956546825E-6</v>
      </c>
      <c r="AZ6">
        <f t="shared" si="1"/>
        <v>2.6849038956546825E-6</v>
      </c>
      <c r="BA6">
        <f t="shared" si="1"/>
        <v>2.6849038956546825E-6</v>
      </c>
      <c r="BB6">
        <f t="shared" si="1"/>
        <v>2.6849038956546825E-6</v>
      </c>
      <c r="BC6">
        <f t="shared" si="1"/>
        <v>2.6849038956546825E-6</v>
      </c>
      <c r="BD6">
        <f t="shared" si="1"/>
        <v>2.6849038956546825E-6</v>
      </c>
      <c r="BE6">
        <f t="shared" si="1"/>
        <v>2.6849038956546825E-6</v>
      </c>
      <c r="BF6">
        <f t="shared" si="1"/>
        <v>2.6849038956546825E-6</v>
      </c>
      <c r="BG6">
        <f t="shared" si="1"/>
        <v>2.6849038956546825E-6</v>
      </c>
      <c r="BH6">
        <f t="shared" si="1"/>
        <v>2.6849038956546825E-6</v>
      </c>
      <c r="BI6">
        <f t="shared" si="1"/>
        <v>2.6849038956546825E-6</v>
      </c>
      <c r="BJ6">
        <f t="shared" si="1"/>
        <v>2.6849038956546825E-6</v>
      </c>
      <c r="BK6">
        <f t="shared" si="1"/>
        <v>2.6849038956546825E-6</v>
      </c>
      <c r="BL6">
        <f t="shared" si="1"/>
        <v>2.6849038956546825E-6</v>
      </c>
      <c r="BM6">
        <f t="shared" si="1"/>
        <v>2.6849038956546825E-6</v>
      </c>
      <c r="BN6">
        <f t="shared" si="1"/>
        <v>2.6849038956546825E-6</v>
      </c>
      <c r="BO6">
        <f t="shared" si="1"/>
        <v>2.6849038956546825E-6</v>
      </c>
      <c r="BP6">
        <f t="shared" si="1"/>
        <v>2.6849038956546825E-6</v>
      </c>
      <c r="BQ6">
        <f t="shared" si="1"/>
        <v>2.6849038956546825E-6</v>
      </c>
      <c r="BR6">
        <f t="shared" si="1"/>
        <v>2.6849038956546825E-6</v>
      </c>
      <c r="BS6">
        <f t="shared" si="1"/>
        <v>2.6849038956546825E-6</v>
      </c>
      <c r="BT6">
        <f t="shared" si="1"/>
        <v>2.6849038956546825E-6</v>
      </c>
      <c r="BU6">
        <f t="shared" si="1"/>
        <v>2.6849038956546825E-6</v>
      </c>
      <c r="BV6">
        <f t="shared" si="1"/>
        <v>2.6849038956546825E-6</v>
      </c>
      <c r="BW6">
        <f t="shared" si="1"/>
        <v>2.6849038956546825E-6</v>
      </c>
      <c r="BX6">
        <f t="shared" si="1"/>
        <v>2.6849038956546825E-6</v>
      </c>
      <c r="BY6">
        <f t="shared" si="1"/>
        <v>2.6849038956546825E-6</v>
      </c>
      <c r="BZ6">
        <f t="shared" si="1"/>
        <v>2.6849038956546825E-6</v>
      </c>
      <c r="CA6">
        <f t="shared" si="1"/>
        <v>2.6849038956546825E-6</v>
      </c>
      <c r="CB6">
        <f t="shared" si="1"/>
        <v>2.6849038956546825E-6</v>
      </c>
      <c r="CC6">
        <f t="shared" si="1"/>
        <v>2.6849038956546825E-6</v>
      </c>
      <c r="CD6">
        <f t="shared" si="1"/>
        <v>2.6849038956546825E-6</v>
      </c>
    </row>
    <row r="7" spans="1:82">
      <c r="A7" s="16" t="s">
        <v>330</v>
      </c>
      <c r="B7" s="47">
        <f t="shared" si="0"/>
        <v>2.445718862087579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0996228745835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3014283124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13073280129999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89149372204766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730929587484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51505471781545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29343317665588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07199885919244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85394997633838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61225893503849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3966409283908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18280647567475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98601570495244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76427916362617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5779656042550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38189997615368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2038218040350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01834492660500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840770783494986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655923858551339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4855832128568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29015707182547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1282120071336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945904412542016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43308959750988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262715560287722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13645371324333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978379974510712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849038956546825E-6</v>
      </c>
      <c r="AG7">
        <f t="shared" si="2"/>
        <v>2.6849038956546825E-6</v>
      </c>
      <c r="AH7">
        <f t="shared" si="1"/>
        <v>2.6849038956546825E-6</v>
      </c>
      <c r="AI7">
        <f t="shared" si="1"/>
        <v>2.6849038956546825E-6</v>
      </c>
      <c r="AJ7">
        <f t="shared" si="1"/>
        <v>2.6849038956546825E-6</v>
      </c>
      <c r="AK7">
        <f t="shared" si="1"/>
        <v>2.6849038956546825E-6</v>
      </c>
      <c r="AL7">
        <f t="shared" si="1"/>
        <v>2.6849038956546825E-6</v>
      </c>
      <c r="AM7">
        <f t="shared" si="1"/>
        <v>2.6849038956546825E-6</v>
      </c>
      <c r="AN7">
        <f t="shared" si="1"/>
        <v>2.6849038956546825E-6</v>
      </c>
      <c r="AO7">
        <f t="shared" si="1"/>
        <v>2.6849038956546825E-6</v>
      </c>
      <c r="AP7">
        <f t="shared" si="1"/>
        <v>2.6849038956546825E-6</v>
      </c>
      <c r="AQ7">
        <f t="shared" si="1"/>
        <v>2.6849038956546825E-6</v>
      </c>
      <c r="AR7">
        <f t="shared" si="1"/>
        <v>2.6849038956546825E-6</v>
      </c>
      <c r="AS7">
        <f t="shared" si="1"/>
        <v>2.6849038956546825E-6</v>
      </c>
      <c r="AT7">
        <f t="shared" si="1"/>
        <v>2.6849038956546825E-6</v>
      </c>
      <c r="AU7">
        <f t="shared" si="1"/>
        <v>2.6849038956546825E-6</v>
      </c>
      <c r="AV7">
        <f t="shared" si="1"/>
        <v>2.6849038956546825E-6</v>
      </c>
      <c r="AW7">
        <f t="shared" si="1"/>
        <v>2.6849038956546825E-6</v>
      </c>
      <c r="AX7">
        <f t="shared" si="1"/>
        <v>2.6849038956546825E-6</v>
      </c>
      <c r="AY7">
        <f t="shared" si="1"/>
        <v>2.6849038956546825E-6</v>
      </c>
      <c r="AZ7">
        <f t="shared" si="1"/>
        <v>2.6849038956546825E-6</v>
      </c>
      <c r="BA7">
        <f t="shared" si="1"/>
        <v>2.6849038956546825E-6</v>
      </c>
      <c r="BB7">
        <f t="shared" si="1"/>
        <v>2.6849038956546825E-6</v>
      </c>
      <c r="BC7">
        <f t="shared" si="1"/>
        <v>2.6849038956546825E-6</v>
      </c>
      <c r="BD7">
        <f t="shared" si="1"/>
        <v>2.6849038956546825E-6</v>
      </c>
      <c r="BE7">
        <f t="shared" si="1"/>
        <v>2.6849038956546825E-6</v>
      </c>
      <c r="BF7">
        <f t="shared" si="1"/>
        <v>2.6849038956546825E-6</v>
      </c>
      <c r="BG7">
        <f t="shared" ref="AH7:CD9" si="3">BF7</f>
        <v>2.6849038956546825E-6</v>
      </c>
      <c r="BH7">
        <f t="shared" si="3"/>
        <v>2.6849038956546825E-6</v>
      </c>
      <c r="BI7">
        <f t="shared" si="3"/>
        <v>2.6849038956546825E-6</v>
      </c>
      <c r="BJ7">
        <f t="shared" si="3"/>
        <v>2.6849038956546825E-6</v>
      </c>
      <c r="BK7">
        <f t="shared" si="3"/>
        <v>2.6849038956546825E-6</v>
      </c>
      <c r="BL7">
        <f t="shared" si="3"/>
        <v>2.6849038956546825E-6</v>
      </c>
      <c r="BM7">
        <f t="shared" si="3"/>
        <v>2.6849038956546825E-6</v>
      </c>
      <c r="BN7">
        <f t="shared" si="3"/>
        <v>2.6849038956546825E-6</v>
      </c>
      <c r="BO7">
        <f t="shared" si="3"/>
        <v>2.6849038956546825E-6</v>
      </c>
      <c r="BP7">
        <f t="shared" si="3"/>
        <v>2.6849038956546825E-6</v>
      </c>
      <c r="BQ7">
        <f t="shared" si="3"/>
        <v>2.6849038956546825E-6</v>
      </c>
      <c r="BR7">
        <f t="shared" si="3"/>
        <v>2.6849038956546825E-6</v>
      </c>
      <c r="BS7">
        <f t="shared" si="3"/>
        <v>2.6849038956546825E-6</v>
      </c>
      <c r="BT7">
        <f t="shared" si="3"/>
        <v>2.6849038956546825E-6</v>
      </c>
      <c r="BU7">
        <f t="shared" si="3"/>
        <v>2.6849038956546825E-6</v>
      </c>
      <c r="BV7">
        <f t="shared" si="3"/>
        <v>2.6849038956546825E-6</v>
      </c>
      <c r="BW7">
        <f t="shared" si="3"/>
        <v>2.6849038956546825E-6</v>
      </c>
      <c r="BX7">
        <f t="shared" si="3"/>
        <v>2.6849038956546825E-6</v>
      </c>
      <c r="BY7">
        <f t="shared" si="3"/>
        <v>2.6849038956546825E-6</v>
      </c>
      <c r="BZ7">
        <f t="shared" si="3"/>
        <v>2.6849038956546825E-6</v>
      </c>
      <c r="CA7">
        <f t="shared" si="3"/>
        <v>2.6849038956546825E-6</v>
      </c>
      <c r="CB7">
        <f t="shared" si="3"/>
        <v>2.6849038956546825E-6</v>
      </c>
      <c r="CC7">
        <f t="shared" si="3"/>
        <v>2.6849038956546825E-6</v>
      </c>
      <c r="CD7">
        <f t="shared" si="3"/>
        <v>2.6849038956546825E-6</v>
      </c>
    </row>
    <row r="8" spans="1:82">
      <c r="A8" s="16" t="s">
        <v>331</v>
      </c>
      <c r="B8" s="47">
        <f t="shared" si="0"/>
        <v>2.445718862087579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0996228745835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3014283124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13073280129999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89149372204766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730929587484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51505471781545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29343317665588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07199885919244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85394997633838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61225893503849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3966409283908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18280647567475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98601570495244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76427916362617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5779656042550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38189997615368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2038218040350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01834492660500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840770783494986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655923858551339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4855832128568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29015707182547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1282120071336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945904412542016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43308959750988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262715560287722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13645371324333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978379974510712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849038956546825E-6</v>
      </c>
      <c r="AG8">
        <f t="shared" si="2"/>
        <v>2.6849038956546825E-6</v>
      </c>
      <c r="AH8">
        <f t="shared" si="3"/>
        <v>2.6849038956546825E-6</v>
      </c>
      <c r="AI8">
        <f t="shared" si="3"/>
        <v>2.6849038956546825E-6</v>
      </c>
      <c r="AJ8">
        <f t="shared" si="3"/>
        <v>2.6849038956546825E-6</v>
      </c>
      <c r="AK8">
        <f t="shared" si="3"/>
        <v>2.6849038956546825E-6</v>
      </c>
      <c r="AL8">
        <f t="shared" si="3"/>
        <v>2.6849038956546825E-6</v>
      </c>
      <c r="AM8">
        <f t="shared" si="3"/>
        <v>2.6849038956546825E-6</v>
      </c>
      <c r="AN8">
        <f t="shared" si="3"/>
        <v>2.6849038956546825E-6</v>
      </c>
      <c r="AO8">
        <f t="shared" si="3"/>
        <v>2.6849038956546825E-6</v>
      </c>
      <c r="AP8">
        <f t="shared" si="3"/>
        <v>2.6849038956546825E-6</v>
      </c>
      <c r="AQ8">
        <f t="shared" si="3"/>
        <v>2.6849038956546825E-6</v>
      </c>
      <c r="AR8">
        <f t="shared" si="3"/>
        <v>2.6849038956546825E-6</v>
      </c>
      <c r="AS8">
        <f t="shared" si="3"/>
        <v>2.6849038956546825E-6</v>
      </c>
      <c r="AT8">
        <f t="shared" si="3"/>
        <v>2.6849038956546825E-6</v>
      </c>
      <c r="AU8">
        <f t="shared" si="3"/>
        <v>2.6849038956546825E-6</v>
      </c>
      <c r="AV8">
        <f t="shared" si="3"/>
        <v>2.6849038956546825E-6</v>
      </c>
      <c r="AW8">
        <f t="shared" si="3"/>
        <v>2.6849038956546825E-6</v>
      </c>
      <c r="AX8">
        <f t="shared" si="3"/>
        <v>2.6849038956546825E-6</v>
      </c>
      <c r="AY8">
        <f t="shared" si="3"/>
        <v>2.6849038956546825E-6</v>
      </c>
      <c r="AZ8">
        <f t="shared" si="3"/>
        <v>2.6849038956546825E-6</v>
      </c>
      <c r="BA8">
        <f t="shared" si="3"/>
        <v>2.6849038956546825E-6</v>
      </c>
      <c r="BB8">
        <f t="shared" si="3"/>
        <v>2.6849038956546825E-6</v>
      </c>
      <c r="BC8">
        <f t="shared" si="3"/>
        <v>2.6849038956546825E-6</v>
      </c>
      <c r="BD8">
        <f t="shared" si="3"/>
        <v>2.6849038956546825E-6</v>
      </c>
      <c r="BE8">
        <f t="shared" si="3"/>
        <v>2.6849038956546825E-6</v>
      </c>
      <c r="BF8">
        <f t="shared" si="3"/>
        <v>2.6849038956546825E-6</v>
      </c>
      <c r="BG8">
        <f t="shared" si="3"/>
        <v>2.6849038956546825E-6</v>
      </c>
      <c r="BH8">
        <f t="shared" si="3"/>
        <v>2.6849038956546825E-6</v>
      </c>
      <c r="BI8">
        <f t="shared" si="3"/>
        <v>2.6849038956546825E-6</v>
      </c>
      <c r="BJ8">
        <f t="shared" si="3"/>
        <v>2.6849038956546825E-6</v>
      </c>
      <c r="BK8">
        <f t="shared" si="3"/>
        <v>2.6849038956546825E-6</v>
      </c>
      <c r="BL8">
        <f t="shared" si="3"/>
        <v>2.6849038956546825E-6</v>
      </c>
      <c r="BM8">
        <f t="shared" si="3"/>
        <v>2.6849038956546825E-6</v>
      </c>
      <c r="BN8">
        <f t="shared" si="3"/>
        <v>2.6849038956546825E-6</v>
      </c>
      <c r="BO8">
        <f t="shared" si="3"/>
        <v>2.6849038956546825E-6</v>
      </c>
      <c r="BP8">
        <f t="shared" si="3"/>
        <v>2.6849038956546825E-6</v>
      </c>
      <c r="BQ8">
        <f t="shared" si="3"/>
        <v>2.6849038956546825E-6</v>
      </c>
      <c r="BR8">
        <f t="shared" si="3"/>
        <v>2.6849038956546825E-6</v>
      </c>
      <c r="BS8">
        <f t="shared" si="3"/>
        <v>2.6849038956546825E-6</v>
      </c>
      <c r="BT8">
        <f t="shared" si="3"/>
        <v>2.6849038956546825E-6</v>
      </c>
      <c r="BU8">
        <f t="shared" si="3"/>
        <v>2.6849038956546825E-6</v>
      </c>
      <c r="BV8">
        <f t="shared" si="3"/>
        <v>2.6849038956546825E-6</v>
      </c>
      <c r="BW8">
        <f t="shared" si="3"/>
        <v>2.6849038956546825E-6</v>
      </c>
      <c r="BX8">
        <f t="shared" si="3"/>
        <v>2.6849038956546825E-6</v>
      </c>
      <c r="BY8">
        <f t="shared" si="3"/>
        <v>2.6849038956546825E-6</v>
      </c>
      <c r="BZ8">
        <f t="shared" si="3"/>
        <v>2.6849038956546825E-6</v>
      </c>
      <c r="CA8">
        <f t="shared" si="3"/>
        <v>2.6849038956546825E-6</v>
      </c>
      <c r="CB8">
        <f t="shared" si="3"/>
        <v>2.6849038956546825E-6</v>
      </c>
      <c r="CC8">
        <f t="shared" si="3"/>
        <v>2.6849038956546825E-6</v>
      </c>
      <c r="CD8">
        <f t="shared" si="3"/>
        <v>2.6849038956546825E-6</v>
      </c>
    </row>
    <row r="9" spans="1:82">
      <c r="A9" s="16" t="s">
        <v>332</v>
      </c>
      <c r="B9" s="47">
        <f t="shared" si="0"/>
        <v>2.445718862087579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0996228745835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3014283124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13073280129999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89149372204766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730929587484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51505471781545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29343317665588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07199885919244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85394997633838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61225893503849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3966409283908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18280647567475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98601570495244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76427916362617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5779656042550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38189997615368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2038218040350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01834492660500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840770783494986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655923858551339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4855832128568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29015707182547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1282120071336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945904412542016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43308959750988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262715560287722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13645371324333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978379974510712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849038956546825E-6</v>
      </c>
      <c r="AG9">
        <f t="shared" si="2"/>
        <v>2.6849038956546825E-6</v>
      </c>
      <c r="AH9">
        <f t="shared" si="3"/>
        <v>2.6849038956546825E-6</v>
      </c>
      <c r="AI9">
        <f t="shared" si="3"/>
        <v>2.6849038956546825E-6</v>
      </c>
      <c r="AJ9">
        <f t="shared" si="3"/>
        <v>2.6849038956546825E-6</v>
      </c>
      <c r="AK9">
        <f t="shared" si="3"/>
        <v>2.6849038956546825E-6</v>
      </c>
      <c r="AL9">
        <f t="shared" si="3"/>
        <v>2.6849038956546825E-6</v>
      </c>
      <c r="AM9">
        <f t="shared" si="3"/>
        <v>2.6849038956546825E-6</v>
      </c>
      <c r="AN9">
        <f t="shared" si="3"/>
        <v>2.6849038956546825E-6</v>
      </c>
      <c r="AO9">
        <f t="shared" si="3"/>
        <v>2.6849038956546825E-6</v>
      </c>
      <c r="AP9">
        <f t="shared" si="3"/>
        <v>2.6849038956546825E-6</v>
      </c>
      <c r="AQ9">
        <f t="shared" si="3"/>
        <v>2.6849038956546825E-6</v>
      </c>
      <c r="AR9">
        <f t="shared" si="3"/>
        <v>2.6849038956546825E-6</v>
      </c>
      <c r="AS9">
        <f t="shared" si="3"/>
        <v>2.6849038956546825E-6</v>
      </c>
      <c r="AT9">
        <f t="shared" si="3"/>
        <v>2.6849038956546825E-6</v>
      </c>
      <c r="AU9">
        <f t="shared" si="3"/>
        <v>2.6849038956546825E-6</v>
      </c>
      <c r="AV9">
        <f t="shared" si="3"/>
        <v>2.6849038956546825E-6</v>
      </c>
      <c r="AW9">
        <f t="shared" si="3"/>
        <v>2.6849038956546825E-6</v>
      </c>
      <c r="AX9">
        <f t="shared" si="3"/>
        <v>2.6849038956546825E-6</v>
      </c>
      <c r="AY9">
        <f t="shared" si="3"/>
        <v>2.6849038956546825E-6</v>
      </c>
      <c r="AZ9">
        <f t="shared" si="3"/>
        <v>2.6849038956546825E-6</v>
      </c>
      <c r="BA9">
        <f t="shared" si="3"/>
        <v>2.6849038956546825E-6</v>
      </c>
      <c r="BB9">
        <f t="shared" si="3"/>
        <v>2.6849038956546825E-6</v>
      </c>
      <c r="BC9">
        <f t="shared" si="3"/>
        <v>2.6849038956546825E-6</v>
      </c>
      <c r="BD9">
        <f t="shared" si="3"/>
        <v>2.6849038956546825E-6</v>
      </c>
      <c r="BE9">
        <f t="shared" si="3"/>
        <v>2.6849038956546825E-6</v>
      </c>
      <c r="BF9">
        <f t="shared" si="3"/>
        <v>2.6849038956546825E-6</v>
      </c>
      <c r="BG9">
        <f t="shared" si="3"/>
        <v>2.6849038956546825E-6</v>
      </c>
      <c r="BH9">
        <f t="shared" si="3"/>
        <v>2.6849038956546825E-6</v>
      </c>
      <c r="BI9">
        <f t="shared" si="3"/>
        <v>2.6849038956546825E-6</v>
      </c>
      <c r="BJ9">
        <f t="shared" si="3"/>
        <v>2.6849038956546825E-6</v>
      </c>
      <c r="BK9">
        <f t="shared" si="3"/>
        <v>2.6849038956546825E-6</v>
      </c>
      <c r="BL9">
        <f t="shared" si="3"/>
        <v>2.6849038956546825E-6</v>
      </c>
      <c r="BM9">
        <f t="shared" si="3"/>
        <v>2.6849038956546825E-6</v>
      </c>
      <c r="BN9">
        <f t="shared" si="3"/>
        <v>2.6849038956546825E-6</v>
      </c>
      <c r="BO9">
        <f t="shared" si="3"/>
        <v>2.6849038956546825E-6</v>
      </c>
      <c r="BP9">
        <f t="shared" si="3"/>
        <v>2.6849038956546825E-6</v>
      </c>
      <c r="BQ9">
        <f t="shared" si="3"/>
        <v>2.6849038956546825E-6</v>
      </c>
      <c r="BR9">
        <f t="shared" si="3"/>
        <v>2.6849038956546825E-6</v>
      </c>
      <c r="BS9">
        <f t="shared" si="3"/>
        <v>2.6849038956546825E-6</v>
      </c>
      <c r="BT9">
        <f t="shared" si="3"/>
        <v>2.6849038956546825E-6</v>
      </c>
      <c r="BU9">
        <f t="shared" si="3"/>
        <v>2.6849038956546825E-6</v>
      </c>
      <c r="BV9">
        <f t="shared" si="3"/>
        <v>2.6849038956546825E-6</v>
      </c>
      <c r="BW9">
        <f t="shared" si="3"/>
        <v>2.6849038956546825E-6</v>
      </c>
      <c r="BX9">
        <f t="shared" si="3"/>
        <v>2.6849038956546825E-6</v>
      </c>
      <c r="BY9">
        <f t="shared" si="3"/>
        <v>2.6849038956546825E-6</v>
      </c>
      <c r="BZ9">
        <f t="shared" si="3"/>
        <v>2.6849038956546825E-6</v>
      </c>
      <c r="CA9">
        <f t="shared" si="3"/>
        <v>2.6849038956546825E-6</v>
      </c>
      <c r="CB9">
        <f t="shared" si="3"/>
        <v>2.6849038956546825E-6</v>
      </c>
      <c r="CC9">
        <f t="shared" si="3"/>
        <v>2.6849038956546825E-6</v>
      </c>
      <c r="CD9">
        <f t="shared" si="3"/>
        <v>2.684903895654682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385560303315300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385560303315300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36787890404672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95342090029709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28228610696701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73876217454060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65091129653750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097573219339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21970011209265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00809857900628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66263083330335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65775578453077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36031357259170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68436274986887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85307192316818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81743798423922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22178886421335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10734462929962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91347613392260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61595162232908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41496615421212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99010283490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126939207412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7038691319866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6938701024964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50108453767899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4691487422176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9592224010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496279184619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6727997755309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2241117996598E-6</v>
      </c>
      <c r="AG2">
        <f>AF2</f>
        <v>2.8672241117996598E-6</v>
      </c>
      <c r="AH2">
        <f t="shared" ref="AH2:CD7" si="1">AG2</f>
        <v>2.8672241117996598E-6</v>
      </c>
      <c r="AI2">
        <f t="shared" si="1"/>
        <v>2.8672241117996598E-6</v>
      </c>
      <c r="AJ2">
        <f t="shared" si="1"/>
        <v>2.8672241117996598E-6</v>
      </c>
      <c r="AK2">
        <f t="shared" si="1"/>
        <v>2.8672241117996598E-6</v>
      </c>
      <c r="AL2">
        <f t="shared" si="1"/>
        <v>2.8672241117996598E-6</v>
      </c>
      <c r="AM2">
        <f t="shared" si="1"/>
        <v>2.8672241117996598E-6</v>
      </c>
      <c r="AN2">
        <f t="shared" si="1"/>
        <v>2.8672241117996598E-6</v>
      </c>
      <c r="AO2">
        <f t="shared" si="1"/>
        <v>2.8672241117996598E-6</v>
      </c>
      <c r="AP2">
        <f t="shared" si="1"/>
        <v>2.8672241117996598E-6</v>
      </c>
      <c r="AQ2">
        <f t="shared" si="1"/>
        <v>2.8672241117996598E-6</v>
      </c>
      <c r="AR2">
        <f t="shared" si="1"/>
        <v>2.8672241117996598E-6</v>
      </c>
      <c r="AS2">
        <f t="shared" si="1"/>
        <v>2.8672241117996598E-6</v>
      </c>
      <c r="AT2">
        <f t="shared" si="1"/>
        <v>2.8672241117996598E-6</v>
      </c>
      <c r="AU2">
        <f t="shared" si="1"/>
        <v>2.8672241117996598E-6</v>
      </c>
      <c r="AV2">
        <f t="shared" si="1"/>
        <v>2.8672241117996598E-6</v>
      </c>
      <c r="AW2">
        <f t="shared" si="1"/>
        <v>2.8672241117996598E-6</v>
      </c>
      <c r="AX2">
        <f t="shared" si="1"/>
        <v>2.8672241117996598E-6</v>
      </c>
      <c r="AY2">
        <f t="shared" si="1"/>
        <v>2.8672241117996598E-6</v>
      </c>
      <c r="AZ2">
        <f t="shared" si="1"/>
        <v>2.8672241117996598E-6</v>
      </c>
      <c r="BA2">
        <f t="shared" si="1"/>
        <v>2.8672241117996598E-6</v>
      </c>
      <c r="BB2">
        <f t="shared" si="1"/>
        <v>2.8672241117996598E-6</v>
      </c>
      <c r="BC2">
        <f t="shared" si="1"/>
        <v>2.8672241117996598E-6</v>
      </c>
      <c r="BD2">
        <f t="shared" si="1"/>
        <v>2.8672241117996598E-6</v>
      </c>
      <c r="BE2">
        <f t="shared" si="1"/>
        <v>2.8672241117996598E-6</v>
      </c>
      <c r="BF2">
        <f t="shared" si="1"/>
        <v>2.8672241117996598E-6</v>
      </c>
      <c r="BG2">
        <f t="shared" si="1"/>
        <v>2.8672241117996598E-6</v>
      </c>
      <c r="BH2">
        <f t="shared" si="1"/>
        <v>2.8672241117996598E-6</v>
      </c>
      <c r="BI2">
        <f t="shared" si="1"/>
        <v>2.8672241117996598E-6</v>
      </c>
      <c r="BJ2">
        <f t="shared" si="1"/>
        <v>2.8672241117996598E-6</v>
      </c>
      <c r="BK2">
        <f t="shared" si="1"/>
        <v>2.8672241117996598E-6</v>
      </c>
      <c r="BL2">
        <f t="shared" si="1"/>
        <v>2.8672241117996598E-6</v>
      </c>
      <c r="BM2">
        <f t="shared" si="1"/>
        <v>2.8672241117996598E-6</v>
      </c>
      <c r="BN2">
        <f t="shared" si="1"/>
        <v>2.8672241117996598E-6</v>
      </c>
      <c r="BO2">
        <f t="shared" si="1"/>
        <v>2.8672241117996598E-6</v>
      </c>
      <c r="BP2">
        <f t="shared" si="1"/>
        <v>2.8672241117996598E-6</v>
      </c>
      <c r="BQ2">
        <f t="shared" si="1"/>
        <v>2.8672241117996598E-6</v>
      </c>
      <c r="BR2">
        <f t="shared" si="1"/>
        <v>2.8672241117996598E-6</v>
      </c>
      <c r="BS2">
        <f t="shared" si="1"/>
        <v>2.8672241117996598E-6</v>
      </c>
      <c r="BT2">
        <f t="shared" si="1"/>
        <v>2.8672241117996598E-6</v>
      </c>
      <c r="BU2">
        <f t="shared" si="1"/>
        <v>2.8672241117996598E-6</v>
      </c>
      <c r="BV2">
        <f t="shared" si="1"/>
        <v>2.8672241117996598E-6</v>
      </c>
      <c r="BW2">
        <f t="shared" si="1"/>
        <v>2.8672241117996598E-6</v>
      </c>
      <c r="BX2">
        <f t="shared" si="1"/>
        <v>2.8672241117996598E-6</v>
      </c>
      <c r="BY2">
        <f t="shared" si="1"/>
        <v>2.8672241117996598E-6</v>
      </c>
      <c r="BZ2">
        <f t="shared" si="1"/>
        <v>2.8672241117996598E-6</v>
      </c>
      <c r="CA2">
        <f t="shared" si="1"/>
        <v>2.8672241117996598E-6</v>
      </c>
      <c r="CB2">
        <f t="shared" si="1"/>
        <v>2.8672241117996598E-6</v>
      </c>
      <c r="CC2">
        <f t="shared" si="1"/>
        <v>2.8672241117996598E-6</v>
      </c>
      <c r="CD2">
        <f t="shared" si="1"/>
        <v>2.8672241117996598E-6</v>
      </c>
    </row>
    <row r="3" spans="1:82">
      <c r="A3" s="16" t="s">
        <v>326</v>
      </c>
      <c r="B3" s="47">
        <f t="shared" si="0"/>
        <v>1.695377565400603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95377565400603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654537957249973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9726322079638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758831612092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58901792934658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03364870420773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40529305417456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254024784414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499461009891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220556523272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44386920037335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1590813895371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48555046274725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8484970013524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3413471998354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31849896820199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2159539036730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73845573624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8204621249097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6478316579965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764161352439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845555025139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6279065196704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9081020346372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2461418541297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7465026666381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62957756384171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38486142728489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27625609471183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002664942932351E-6</v>
      </c>
      <c r="AG3">
        <f t="shared" ref="AG3:AV9" si="2">AF3</f>
        <v>2.0002664942932351E-6</v>
      </c>
      <c r="AH3">
        <f t="shared" si="2"/>
        <v>2.0002664942932351E-6</v>
      </c>
      <c r="AI3">
        <f t="shared" si="2"/>
        <v>2.0002664942932351E-6</v>
      </c>
      <c r="AJ3">
        <f t="shared" si="2"/>
        <v>2.0002664942932351E-6</v>
      </c>
      <c r="AK3">
        <f t="shared" si="2"/>
        <v>2.0002664942932351E-6</v>
      </c>
      <c r="AL3">
        <f t="shared" si="2"/>
        <v>2.0002664942932351E-6</v>
      </c>
      <c r="AM3">
        <f t="shared" si="2"/>
        <v>2.0002664942932351E-6</v>
      </c>
      <c r="AN3">
        <f t="shared" si="2"/>
        <v>2.0002664942932351E-6</v>
      </c>
      <c r="AO3">
        <f t="shared" si="2"/>
        <v>2.0002664942932351E-6</v>
      </c>
      <c r="AP3">
        <f t="shared" si="2"/>
        <v>2.0002664942932351E-6</v>
      </c>
      <c r="AQ3">
        <f t="shared" si="2"/>
        <v>2.0002664942932351E-6</v>
      </c>
      <c r="AR3">
        <f t="shared" si="2"/>
        <v>2.0002664942932351E-6</v>
      </c>
      <c r="AS3">
        <f t="shared" si="2"/>
        <v>2.0002664942932351E-6</v>
      </c>
      <c r="AT3">
        <f t="shared" si="2"/>
        <v>2.0002664942932351E-6</v>
      </c>
      <c r="AU3">
        <f t="shared" si="2"/>
        <v>2.0002664942932351E-6</v>
      </c>
      <c r="AV3">
        <f t="shared" si="2"/>
        <v>2.0002664942932351E-6</v>
      </c>
      <c r="AW3">
        <f t="shared" si="1"/>
        <v>2.0002664942932351E-6</v>
      </c>
      <c r="AX3">
        <f t="shared" si="1"/>
        <v>2.0002664942932351E-6</v>
      </c>
      <c r="AY3">
        <f t="shared" si="1"/>
        <v>2.0002664942932351E-6</v>
      </c>
      <c r="AZ3">
        <f t="shared" si="1"/>
        <v>2.0002664942932351E-6</v>
      </c>
      <c r="BA3">
        <f t="shared" si="1"/>
        <v>2.0002664942932351E-6</v>
      </c>
      <c r="BB3">
        <f t="shared" si="1"/>
        <v>2.0002664942932351E-6</v>
      </c>
      <c r="BC3">
        <f t="shared" si="1"/>
        <v>2.0002664942932351E-6</v>
      </c>
      <c r="BD3">
        <f t="shared" si="1"/>
        <v>2.0002664942932351E-6</v>
      </c>
      <c r="BE3">
        <f t="shared" si="1"/>
        <v>2.0002664942932351E-6</v>
      </c>
      <c r="BF3">
        <f t="shared" si="1"/>
        <v>2.0002664942932351E-6</v>
      </c>
      <c r="BG3">
        <f t="shared" si="1"/>
        <v>2.0002664942932351E-6</v>
      </c>
      <c r="BH3">
        <f t="shared" si="1"/>
        <v>2.0002664942932351E-6</v>
      </c>
      <c r="BI3">
        <f t="shared" si="1"/>
        <v>2.0002664942932351E-6</v>
      </c>
      <c r="BJ3">
        <f t="shared" si="1"/>
        <v>2.0002664942932351E-6</v>
      </c>
      <c r="BK3">
        <f t="shared" si="1"/>
        <v>2.0002664942932351E-6</v>
      </c>
      <c r="BL3">
        <f t="shared" si="1"/>
        <v>2.0002664942932351E-6</v>
      </c>
      <c r="BM3">
        <f t="shared" si="1"/>
        <v>2.0002664942932351E-6</v>
      </c>
      <c r="BN3">
        <f t="shared" si="1"/>
        <v>2.0002664942932351E-6</v>
      </c>
      <c r="BO3">
        <f t="shared" si="1"/>
        <v>2.0002664942932351E-6</v>
      </c>
      <c r="BP3">
        <f t="shared" si="1"/>
        <v>2.0002664942932351E-6</v>
      </c>
      <c r="BQ3">
        <f t="shared" si="1"/>
        <v>2.0002664942932351E-6</v>
      </c>
      <c r="BR3">
        <f t="shared" si="1"/>
        <v>2.0002664942932351E-6</v>
      </c>
      <c r="BS3">
        <f t="shared" si="1"/>
        <v>2.0002664942932351E-6</v>
      </c>
      <c r="BT3">
        <f t="shared" si="1"/>
        <v>2.0002664942932351E-6</v>
      </c>
      <c r="BU3">
        <f t="shared" si="1"/>
        <v>2.0002664942932351E-6</v>
      </c>
      <c r="BV3">
        <f t="shared" si="1"/>
        <v>2.0002664942932351E-6</v>
      </c>
      <c r="BW3">
        <f t="shared" si="1"/>
        <v>2.0002664942932351E-6</v>
      </c>
      <c r="BX3">
        <f t="shared" si="1"/>
        <v>2.0002664942932351E-6</v>
      </c>
      <c r="BY3">
        <f t="shared" si="1"/>
        <v>2.0002664942932351E-6</v>
      </c>
      <c r="BZ3">
        <f t="shared" si="1"/>
        <v>2.0002664942932351E-6</v>
      </c>
      <c r="CA3">
        <f t="shared" si="1"/>
        <v>2.0002664942932351E-6</v>
      </c>
      <c r="CB3">
        <f t="shared" si="1"/>
        <v>2.0002664942932351E-6</v>
      </c>
      <c r="CC3">
        <f t="shared" si="1"/>
        <v>2.0002664942932351E-6</v>
      </c>
      <c r="CD3">
        <f t="shared" si="1"/>
        <v>2.0002664942932351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73660820220911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73763562042319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5829775451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17625633398313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2580730523686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24979298992540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26782958583218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119043739080991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85142083454748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86270825479309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63040184546541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4959112403140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26437812056730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19527441862178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78841734659387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69947136537195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54885391770912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33318788588345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189206218021615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1695291149827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95801134560707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99200761804288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6292472853586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51271519933625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954356072902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84547222617127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5807931448023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45288339332660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157695101418415E-6</v>
      </c>
      <c r="AG7">
        <f t="shared" si="2"/>
        <v>2.1157695101418415E-6</v>
      </c>
      <c r="AH7">
        <f t="shared" si="1"/>
        <v>2.1157695101418415E-6</v>
      </c>
      <c r="AI7">
        <f t="shared" si="1"/>
        <v>2.1157695101418415E-6</v>
      </c>
      <c r="AJ7">
        <f t="shared" si="1"/>
        <v>2.1157695101418415E-6</v>
      </c>
      <c r="AK7">
        <f t="shared" si="1"/>
        <v>2.1157695101418415E-6</v>
      </c>
      <c r="AL7">
        <f t="shared" si="1"/>
        <v>2.1157695101418415E-6</v>
      </c>
      <c r="AM7">
        <f t="shared" si="1"/>
        <v>2.1157695101418415E-6</v>
      </c>
      <c r="AN7">
        <f t="shared" si="1"/>
        <v>2.1157695101418415E-6</v>
      </c>
      <c r="AO7">
        <f t="shared" si="1"/>
        <v>2.1157695101418415E-6</v>
      </c>
      <c r="AP7">
        <f t="shared" si="1"/>
        <v>2.1157695101418415E-6</v>
      </c>
      <c r="AQ7">
        <f t="shared" si="1"/>
        <v>2.1157695101418415E-6</v>
      </c>
      <c r="AR7">
        <f t="shared" si="1"/>
        <v>2.1157695101418415E-6</v>
      </c>
      <c r="AS7">
        <f t="shared" si="1"/>
        <v>2.1157695101418415E-6</v>
      </c>
      <c r="AT7">
        <f t="shared" si="1"/>
        <v>2.1157695101418415E-6</v>
      </c>
      <c r="AU7">
        <f t="shared" si="1"/>
        <v>2.1157695101418415E-6</v>
      </c>
      <c r="AV7">
        <f t="shared" si="1"/>
        <v>2.1157695101418415E-6</v>
      </c>
      <c r="AW7">
        <f t="shared" si="1"/>
        <v>2.1157695101418415E-6</v>
      </c>
      <c r="AX7">
        <f t="shared" si="1"/>
        <v>2.1157695101418415E-6</v>
      </c>
      <c r="AY7">
        <f t="shared" si="1"/>
        <v>2.1157695101418415E-6</v>
      </c>
      <c r="AZ7">
        <f t="shared" si="1"/>
        <v>2.1157695101418415E-6</v>
      </c>
      <c r="BA7">
        <f t="shared" si="1"/>
        <v>2.1157695101418415E-6</v>
      </c>
      <c r="BB7">
        <f t="shared" si="1"/>
        <v>2.1157695101418415E-6</v>
      </c>
      <c r="BC7">
        <f t="shared" si="1"/>
        <v>2.1157695101418415E-6</v>
      </c>
      <c r="BD7">
        <f t="shared" si="1"/>
        <v>2.1157695101418415E-6</v>
      </c>
      <c r="BE7">
        <f t="shared" si="1"/>
        <v>2.1157695101418415E-6</v>
      </c>
      <c r="BF7">
        <f t="shared" si="1"/>
        <v>2.1157695101418415E-6</v>
      </c>
      <c r="BG7">
        <f t="shared" ref="AH7:CD9" si="3">BF7</f>
        <v>2.1157695101418415E-6</v>
      </c>
      <c r="BH7">
        <f t="shared" si="3"/>
        <v>2.1157695101418415E-6</v>
      </c>
      <c r="BI7">
        <f t="shared" si="3"/>
        <v>2.1157695101418415E-6</v>
      </c>
      <c r="BJ7">
        <f t="shared" si="3"/>
        <v>2.1157695101418415E-6</v>
      </c>
      <c r="BK7">
        <f t="shared" si="3"/>
        <v>2.1157695101418415E-6</v>
      </c>
      <c r="BL7">
        <f t="shared" si="3"/>
        <v>2.1157695101418415E-6</v>
      </c>
      <c r="BM7">
        <f t="shared" si="3"/>
        <v>2.1157695101418415E-6</v>
      </c>
      <c r="BN7">
        <f t="shared" si="3"/>
        <v>2.1157695101418415E-6</v>
      </c>
      <c r="BO7">
        <f t="shared" si="3"/>
        <v>2.1157695101418415E-6</v>
      </c>
      <c r="BP7">
        <f t="shared" si="3"/>
        <v>2.1157695101418415E-6</v>
      </c>
      <c r="BQ7">
        <f t="shared" si="3"/>
        <v>2.1157695101418415E-6</v>
      </c>
      <c r="BR7">
        <f t="shared" si="3"/>
        <v>2.1157695101418415E-6</v>
      </c>
      <c r="BS7">
        <f t="shared" si="3"/>
        <v>2.1157695101418415E-6</v>
      </c>
      <c r="BT7">
        <f t="shared" si="3"/>
        <v>2.1157695101418415E-6</v>
      </c>
      <c r="BU7">
        <f t="shared" si="3"/>
        <v>2.1157695101418415E-6</v>
      </c>
      <c r="BV7">
        <f t="shared" si="3"/>
        <v>2.1157695101418415E-6</v>
      </c>
      <c r="BW7">
        <f t="shared" si="3"/>
        <v>2.1157695101418415E-6</v>
      </c>
      <c r="BX7">
        <f t="shared" si="3"/>
        <v>2.1157695101418415E-6</v>
      </c>
      <c r="BY7">
        <f t="shared" si="3"/>
        <v>2.1157695101418415E-6</v>
      </c>
      <c r="BZ7">
        <f t="shared" si="3"/>
        <v>2.1157695101418415E-6</v>
      </c>
      <c r="CA7">
        <f t="shared" si="3"/>
        <v>2.1157695101418415E-6</v>
      </c>
      <c r="CB7">
        <f t="shared" si="3"/>
        <v>2.1157695101418415E-6</v>
      </c>
      <c r="CC7">
        <f t="shared" si="3"/>
        <v>2.1157695101418415E-6</v>
      </c>
      <c r="CD7">
        <f t="shared" si="3"/>
        <v>2.1157695101418415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4.50984427764272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50984427764272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214384050498301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0489896742337362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663460006597557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916697581070708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8443160048705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833648810430519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800562828530542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73548288036148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68166445455929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608276498235622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527171726888402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66642126640601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403348389010365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3439453251301279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868926473629972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2338541942554562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79198982856647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124655804874259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66696651928278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014191190080652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658174063954722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91376472068679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58217987112017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808661173208529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741080531087379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93563747986864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48141564273108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60202495469664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583482733198403E-7</v>
      </c>
      <c r="AG7">
        <f t="shared" si="2"/>
        <v>6.5583482733198403E-7</v>
      </c>
      <c r="AH7">
        <f t="shared" si="0"/>
        <v>6.5583482733198403E-7</v>
      </c>
      <c r="AI7">
        <f t="shared" si="0"/>
        <v>6.5583482733198403E-7</v>
      </c>
      <c r="AJ7">
        <f t="shared" si="0"/>
        <v>6.5583482733198403E-7</v>
      </c>
      <c r="AK7">
        <f t="shared" si="0"/>
        <v>6.5583482733198403E-7</v>
      </c>
      <c r="AL7">
        <f t="shared" si="0"/>
        <v>6.5583482733198403E-7</v>
      </c>
      <c r="AM7">
        <f t="shared" si="0"/>
        <v>6.5583482733198403E-7</v>
      </c>
      <c r="AN7">
        <f t="shared" si="0"/>
        <v>6.5583482733198403E-7</v>
      </c>
      <c r="AO7">
        <f t="shared" si="0"/>
        <v>6.5583482733198403E-7</v>
      </c>
      <c r="AP7">
        <f t="shared" si="0"/>
        <v>6.5583482733198403E-7</v>
      </c>
      <c r="AQ7">
        <f t="shared" si="0"/>
        <v>6.5583482733198403E-7</v>
      </c>
      <c r="AR7">
        <f t="shared" si="0"/>
        <v>6.5583482733198403E-7</v>
      </c>
      <c r="AS7">
        <f t="shared" si="0"/>
        <v>6.5583482733198403E-7</v>
      </c>
      <c r="AT7">
        <f t="shared" si="0"/>
        <v>6.5583482733198403E-7</v>
      </c>
      <c r="AU7">
        <f t="shared" si="0"/>
        <v>6.5583482733198403E-7</v>
      </c>
      <c r="AV7">
        <f t="shared" si="0"/>
        <v>6.5583482733198403E-7</v>
      </c>
      <c r="AW7">
        <f t="shared" si="0"/>
        <v>6.5583482733198403E-7</v>
      </c>
      <c r="AX7">
        <f t="shared" si="0"/>
        <v>6.5583482733198403E-7</v>
      </c>
      <c r="AY7">
        <f t="shared" si="0"/>
        <v>6.5583482733198403E-7</v>
      </c>
      <c r="AZ7">
        <f t="shared" si="0"/>
        <v>6.5583482733198403E-7</v>
      </c>
      <c r="BA7">
        <f t="shared" si="0"/>
        <v>6.5583482733198403E-7</v>
      </c>
      <c r="BB7">
        <f t="shared" si="0"/>
        <v>6.5583482733198403E-7</v>
      </c>
      <c r="BC7">
        <f t="shared" si="0"/>
        <v>6.5583482733198403E-7</v>
      </c>
      <c r="BD7">
        <f t="shared" si="0"/>
        <v>6.5583482733198403E-7</v>
      </c>
      <c r="BE7">
        <f t="shared" si="0"/>
        <v>6.5583482733198403E-7</v>
      </c>
      <c r="BF7">
        <f t="shared" si="0"/>
        <v>6.5583482733198403E-7</v>
      </c>
      <c r="BG7">
        <f t="shared" ref="AH7:CD9" si="3">BF7</f>
        <v>6.5583482733198403E-7</v>
      </c>
      <c r="BH7">
        <f t="shared" si="3"/>
        <v>6.5583482733198403E-7</v>
      </c>
      <c r="BI7">
        <f t="shared" si="3"/>
        <v>6.5583482733198403E-7</v>
      </c>
      <c r="BJ7">
        <f t="shared" si="3"/>
        <v>6.5583482733198403E-7</v>
      </c>
      <c r="BK7">
        <f t="shared" si="3"/>
        <v>6.5583482733198403E-7</v>
      </c>
      <c r="BL7">
        <f t="shared" si="3"/>
        <v>6.5583482733198403E-7</v>
      </c>
      <c r="BM7">
        <f t="shared" si="3"/>
        <v>6.5583482733198403E-7</v>
      </c>
      <c r="BN7">
        <f t="shared" si="3"/>
        <v>6.5583482733198403E-7</v>
      </c>
      <c r="BO7">
        <f t="shared" si="3"/>
        <v>6.5583482733198403E-7</v>
      </c>
      <c r="BP7">
        <f t="shared" si="3"/>
        <v>6.5583482733198403E-7</v>
      </c>
      <c r="BQ7">
        <f t="shared" si="3"/>
        <v>6.5583482733198403E-7</v>
      </c>
      <c r="BR7">
        <f t="shared" si="3"/>
        <v>6.5583482733198403E-7</v>
      </c>
      <c r="BS7">
        <f t="shared" si="3"/>
        <v>6.5583482733198403E-7</v>
      </c>
      <c r="BT7">
        <f t="shared" si="3"/>
        <v>6.5583482733198403E-7</v>
      </c>
      <c r="BU7">
        <f t="shared" si="3"/>
        <v>6.5583482733198403E-7</v>
      </c>
      <c r="BV7">
        <f t="shared" si="3"/>
        <v>6.5583482733198403E-7</v>
      </c>
      <c r="BW7">
        <f t="shared" si="3"/>
        <v>6.5583482733198403E-7</v>
      </c>
      <c r="BX7">
        <f t="shared" si="3"/>
        <v>6.5583482733198403E-7</v>
      </c>
      <c r="BY7">
        <f t="shared" si="3"/>
        <v>6.5583482733198403E-7</v>
      </c>
      <c r="BZ7">
        <f t="shared" si="3"/>
        <v>6.5583482733198403E-7</v>
      </c>
      <c r="CA7">
        <f t="shared" si="3"/>
        <v>6.5583482733198403E-7</v>
      </c>
      <c r="CB7">
        <f t="shared" si="3"/>
        <v>6.5583482733198403E-7</v>
      </c>
      <c r="CC7">
        <f t="shared" si="3"/>
        <v>6.5583482733198403E-7</v>
      </c>
      <c r="CD7">
        <f t="shared" si="3"/>
        <v>6.5583482733198403E-7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435680386800036E-7</v>
      </c>
      <c r="C3" s="32">
        <f>SUMIFS('Combined Fuel Prices'!G:G,'Combined Fuel Prices'!$C:$C, "lignite",'Combined Fuel Prices'!$AL:$AL,'BFPaT-pretax-electricity'!$A3) * (SUMIFS('Tax Percentages'!B:B,'Tax Percentages'!$A:$A,"lignite"))</f>
        <v>1.5435680386800036E-7</v>
      </c>
      <c r="D3" s="32">
        <f>SUMIFS('Combined Fuel Prices'!H:H,'Combined Fuel Prices'!$C:$C, "lignite",'Combined Fuel Prices'!$AL:$AL,'BFPaT-pretax-electricity'!$A3) * (SUMIFS('Tax Percentages'!C:C,'Tax Percentages'!$A:$A,"lignite"))</f>
        <v>2.4029975467419525E-7</v>
      </c>
      <c r="E3" s="32">
        <f>SUMIFS('Combined Fuel Prices'!I:I,'Combined Fuel Prices'!$C:$C, "lignite",'Combined Fuel Prices'!$AL:$AL,'BFPaT-pretax-electricity'!$A3) * (SUMIFS('Tax Percentages'!D:D,'Tax Percentages'!$A:$A,"lignite"))</f>
        <v>2.1528126113636429E-7</v>
      </c>
      <c r="F3" s="32">
        <f>SUMIFS('Combined Fuel Prices'!J:J,'Combined Fuel Prices'!$C:$C, "lignite",'Combined Fuel Prices'!$AL:$AL,'BFPaT-pretax-electricity'!$A3) * (SUMIFS('Tax Percentages'!E:E,'Tax Percentages'!$A:$A,"lignite"))</f>
        <v>2.0213327878268288E-7</v>
      </c>
      <c r="G3" s="32">
        <f>SUMIFS('Combined Fuel Prices'!K:K,'Combined Fuel Prices'!$C:$C, "lignite",'Combined Fuel Prices'!$AL:$AL,'BFPaT-pretax-electricity'!$A3) * (SUMIFS('Tax Percentages'!F:F,'Tax Percentages'!$A:$A,"lignite"))</f>
        <v>1.8510889723856838E-7</v>
      </c>
      <c r="H3" s="32">
        <f>SUMIFS('Combined Fuel Prices'!L:L,'Combined Fuel Prices'!$C:$C, "lignite",'Combined Fuel Prices'!$AL:$AL,'BFPaT-pretax-electricity'!$A3) * (SUMIFS('Tax Percentages'!G:G,'Tax Percentages'!$A:$A,"lignite"))</f>
        <v>1.7636261376085222E-7</v>
      </c>
      <c r="I3" s="32">
        <f>SUMIFS('Combined Fuel Prices'!M:M,'Combined Fuel Prices'!$C:$C, "lignite",'Combined Fuel Prices'!$AL:$AL,'BFPaT-pretax-electricity'!$A3) * (SUMIFS('Tax Percentages'!H:H,'Tax Percentages'!$A:$A,"lignite"))</f>
        <v>1.6873365003855909E-7</v>
      </c>
      <c r="J3" s="32">
        <f>SUMIFS('Combined Fuel Prices'!N:N,'Combined Fuel Prices'!$C:$C, "lignite",'Combined Fuel Prices'!$AL:$AL,'BFPaT-pretax-electricity'!$A3) * (SUMIFS('Tax Percentages'!I:I,'Tax Percentages'!$A:$A,"lignite"))</f>
        <v>1.6206190907285693E-7</v>
      </c>
      <c r="K3" s="32">
        <f>SUMIFS('Combined Fuel Prices'!O:O,'Combined Fuel Prices'!$C:$C, "lignite",'Combined Fuel Prices'!$AL:$AL,'BFPaT-pretax-electricity'!$A3) * (SUMIFS('Tax Percentages'!J:J,'Tax Percentages'!$A:$A,"lignite"))</f>
        <v>1.627028267102105E-7</v>
      </c>
      <c r="L3" s="32">
        <f>SUMIFS('Combined Fuel Prices'!P:P,'Combined Fuel Prices'!$C:$C, "lignite",'Combined Fuel Prices'!$AL:$AL,'BFPaT-pretax-electricity'!$A3) * (SUMIFS('Tax Percentages'!K:K,'Tax Percentages'!$A:$A,"lignite"))</f>
        <v>1.6334658845268249E-7</v>
      </c>
      <c r="M3" s="32">
        <f>SUMIFS('Combined Fuel Prices'!Q:Q,'Combined Fuel Prices'!$C:$C, "lignite",'Combined Fuel Prices'!$AL:$AL,'BFPaT-pretax-electricity'!$A3) * (SUMIFS('Tax Percentages'!L:L,'Tax Percentages'!$A:$A,"lignite"))</f>
        <v>1.6474470191789928E-7</v>
      </c>
      <c r="N3" s="32">
        <f>SUMIFS('Combined Fuel Prices'!R:R,'Combined Fuel Prices'!$C:$C, "lignite",'Combined Fuel Prices'!$AL:$AL,'BFPaT-pretax-electricity'!$A3) * (SUMIFS('Tax Percentages'!M:M,'Tax Percentages'!$A:$A,"lignite"))</f>
        <v>1.6558651350071947E-7</v>
      </c>
      <c r="O3" s="32">
        <f>SUMIFS('Combined Fuel Prices'!S:S,'Combined Fuel Prices'!$C:$C, "lignite",'Combined Fuel Prices'!$AL:$AL,'BFPaT-pretax-electricity'!$A3) * (SUMIFS('Tax Percentages'!N:N,'Tax Percentages'!$A:$A,"lignite"))</f>
        <v>1.6687197283284156E-7</v>
      </c>
      <c r="P3" s="32">
        <f>SUMIFS('Combined Fuel Prices'!T:T,'Combined Fuel Prices'!$C:$C, "lignite",'Combined Fuel Prices'!$AL:$AL,'BFPaT-pretax-electricity'!$A3) * (SUMIFS('Tax Percentages'!O:O,'Tax Percentages'!$A:$A,"lignite"))</f>
        <v>1.6799865564350775E-7</v>
      </c>
      <c r="Q3" s="32">
        <f>SUMIFS('Combined Fuel Prices'!U:U,'Combined Fuel Prices'!$C:$C, "lignite",'Combined Fuel Prices'!$AL:$AL,'BFPaT-pretax-electricity'!$A3) * (SUMIFS('Tax Percentages'!P:P,'Tax Percentages'!$A:$A,"lignite"))</f>
        <v>1.6919021960218706E-7</v>
      </c>
      <c r="R3" s="32">
        <f>SUMIFS('Combined Fuel Prices'!V:V,'Combined Fuel Prices'!$C:$C, "lignite",'Combined Fuel Prices'!$AL:$AL,'BFPaT-pretax-electricity'!$A3) * (SUMIFS('Tax Percentages'!Q:Q,'Tax Percentages'!$A:$A,"lignite"))</f>
        <v>1.6984665284871331E-7</v>
      </c>
      <c r="S3" s="32">
        <f>SUMIFS('Combined Fuel Prices'!W:W,'Combined Fuel Prices'!$C:$C, "lignite",'Combined Fuel Prices'!$AL:$AL,'BFPaT-pretax-electricity'!$A3) * (SUMIFS('Tax Percentages'!R:R,'Tax Percentages'!$A:$A,"lignite"))</f>
        <v>1.7080461928074967E-7</v>
      </c>
      <c r="T3" s="32">
        <f>SUMIFS('Combined Fuel Prices'!X:X,'Combined Fuel Prices'!$C:$C, "lignite",'Combined Fuel Prices'!$AL:$AL,'BFPaT-pretax-electricity'!$A3) * (SUMIFS('Tax Percentages'!S:S,'Tax Percentages'!$A:$A,"lignite"))</f>
        <v>1.7195734524274865E-7</v>
      </c>
      <c r="U3" s="32">
        <f>SUMIFS('Combined Fuel Prices'!Y:Y,'Combined Fuel Prices'!$C:$C, "lignite",'Combined Fuel Prices'!$AL:$AL,'BFPaT-pretax-electricity'!$A3) * (SUMIFS('Tax Percentages'!T:T,'Tax Percentages'!$A:$A,"lignite"))</f>
        <v>1.7223567212667426E-7</v>
      </c>
      <c r="V3" s="32">
        <f>SUMIFS('Combined Fuel Prices'!Z:Z,'Combined Fuel Prices'!$C:$C, "lignite",'Combined Fuel Prices'!$AL:$AL,'BFPaT-pretax-electricity'!$A3) * (SUMIFS('Tax Percentages'!U:U,'Tax Percentages'!$A:$A,"lignite"))</f>
        <v>1.732253771756504E-7</v>
      </c>
      <c r="W3" s="32">
        <f>SUMIFS('Combined Fuel Prices'!AA:AA,'Combined Fuel Prices'!$C:$C, "lignite",'Combined Fuel Prices'!$AL:$AL,'BFPaT-pretax-electricity'!$A3) * (SUMIFS('Tax Percentages'!V:V,'Tax Percentages'!$A:$A,"lignite"))</f>
        <v>1.7463049207311023E-7</v>
      </c>
      <c r="X3" s="32">
        <f>SUMIFS('Combined Fuel Prices'!AB:AB,'Combined Fuel Prices'!$C:$C, "lignite",'Combined Fuel Prices'!$AL:$AL,'BFPaT-pretax-electricity'!$A3) * (SUMIFS('Tax Percentages'!W:W,'Tax Percentages'!$A:$A,"lignite"))</f>
        <v>1.7464180319525196E-7</v>
      </c>
      <c r="Y3" s="32">
        <f>SUMIFS('Combined Fuel Prices'!AC:AC,'Combined Fuel Prices'!$C:$C, "lignite",'Combined Fuel Prices'!$AL:$AL,'BFPaT-pretax-electricity'!$A3) * (SUMIFS('Tax Percentages'!X:X,'Tax Percentages'!$A:$A,"lignite"))</f>
        <v>1.7515165982531345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3944023268036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5069003020310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4320331429253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63255351914453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87556480630404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72721759905995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61213724437386E-7</v>
      </c>
      <c r="AG3">
        <f t="shared" ref="AG3:AV9" si="2">AF3</f>
        <v>1.7761213724437386E-7</v>
      </c>
      <c r="AH3">
        <f t="shared" si="2"/>
        <v>1.7761213724437386E-7</v>
      </c>
      <c r="AI3">
        <f t="shared" si="2"/>
        <v>1.7761213724437386E-7</v>
      </c>
      <c r="AJ3">
        <f t="shared" si="2"/>
        <v>1.7761213724437386E-7</v>
      </c>
      <c r="AK3">
        <f t="shared" si="2"/>
        <v>1.7761213724437386E-7</v>
      </c>
      <c r="AL3">
        <f t="shared" si="2"/>
        <v>1.7761213724437386E-7</v>
      </c>
      <c r="AM3">
        <f t="shared" si="2"/>
        <v>1.7761213724437386E-7</v>
      </c>
      <c r="AN3">
        <f t="shared" si="2"/>
        <v>1.7761213724437386E-7</v>
      </c>
      <c r="AO3">
        <f t="shared" si="2"/>
        <v>1.7761213724437386E-7</v>
      </c>
      <c r="AP3">
        <f t="shared" si="2"/>
        <v>1.7761213724437386E-7</v>
      </c>
      <c r="AQ3">
        <f t="shared" si="2"/>
        <v>1.7761213724437386E-7</v>
      </c>
      <c r="AR3">
        <f t="shared" si="2"/>
        <v>1.7761213724437386E-7</v>
      </c>
      <c r="AS3">
        <f t="shared" si="2"/>
        <v>1.7761213724437386E-7</v>
      </c>
      <c r="AT3">
        <f t="shared" si="2"/>
        <v>1.7761213724437386E-7</v>
      </c>
      <c r="AU3">
        <f t="shared" si="2"/>
        <v>1.7761213724437386E-7</v>
      </c>
      <c r="AV3">
        <f t="shared" si="2"/>
        <v>1.7761213724437386E-7</v>
      </c>
      <c r="AW3">
        <f t="shared" si="0"/>
        <v>1.7761213724437386E-7</v>
      </c>
      <c r="AX3">
        <f t="shared" si="0"/>
        <v>1.7761213724437386E-7</v>
      </c>
      <c r="AY3">
        <f t="shared" si="0"/>
        <v>1.7761213724437386E-7</v>
      </c>
      <c r="AZ3">
        <f t="shared" si="0"/>
        <v>1.7761213724437386E-7</v>
      </c>
      <c r="BA3">
        <f t="shared" si="0"/>
        <v>1.7761213724437386E-7</v>
      </c>
      <c r="BB3">
        <f t="shared" si="0"/>
        <v>1.7761213724437386E-7</v>
      </c>
      <c r="BC3">
        <f t="shared" si="0"/>
        <v>1.7761213724437386E-7</v>
      </c>
      <c r="BD3">
        <f t="shared" si="0"/>
        <v>1.7761213724437386E-7</v>
      </c>
      <c r="BE3">
        <f t="shared" si="0"/>
        <v>1.7761213724437386E-7</v>
      </c>
      <c r="BF3">
        <f t="shared" si="0"/>
        <v>1.7761213724437386E-7</v>
      </c>
      <c r="BG3">
        <f t="shared" si="0"/>
        <v>1.7761213724437386E-7</v>
      </c>
      <c r="BH3">
        <f t="shared" si="0"/>
        <v>1.7761213724437386E-7</v>
      </c>
      <c r="BI3">
        <f t="shared" si="0"/>
        <v>1.7761213724437386E-7</v>
      </c>
      <c r="BJ3">
        <f t="shared" si="0"/>
        <v>1.7761213724437386E-7</v>
      </c>
      <c r="BK3">
        <f t="shared" si="0"/>
        <v>1.7761213724437386E-7</v>
      </c>
      <c r="BL3">
        <f t="shared" si="0"/>
        <v>1.7761213724437386E-7</v>
      </c>
      <c r="BM3">
        <f t="shared" si="0"/>
        <v>1.7761213724437386E-7</v>
      </c>
      <c r="BN3">
        <f t="shared" si="0"/>
        <v>1.7761213724437386E-7</v>
      </c>
      <c r="BO3">
        <f t="shared" si="0"/>
        <v>1.7761213724437386E-7</v>
      </c>
      <c r="BP3">
        <f t="shared" si="0"/>
        <v>1.7761213724437386E-7</v>
      </c>
      <c r="BQ3">
        <f t="shared" si="0"/>
        <v>1.7761213724437386E-7</v>
      </c>
      <c r="BR3">
        <f t="shared" si="0"/>
        <v>1.7761213724437386E-7</v>
      </c>
      <c r="BS3">
        <f t="shared" si="0"/>
        <v>1.7761213724437386E-7</v>
      </c>
      <c r="BT3">
        <f t="shared" si="0"/>
        <v>1.7761213724437386E-7</v>
      </c>
      <c r="BU3">
        <f t="shared" si="0"/>
        <v>1.7761213724437386E-7</v>
      </c>
      <c r="BV3">
        <f t="shared" si="0"/>
        <v>1.7761213724437386E-7</v>
      </c>
      <c r="BW3">
        <f t="shared" si="0"/>
        <v>1.7761213724437386E-7</v>
      </c>
      <c r="BX3">
        <f t="shared" si="0"/>
        <v>1.7761213724437386E-7</v>
      </c>
      <c r="BY3">
        <f t="shared" si="0"/>
        <v>1.7761213724437386E-7</v>
      </c>
      <c r="BZ3">
        <f t="shared" si="0"/>
        <v>1.7761213724437386E-7</v>
      </c>
      <c r="CA3">
        <f t="shared" si="0"/>
        <v>1.7761213724437386E-7</v>
      </c>
      <c r="CB3">
        <f t="shared" si="0"/>
        <v>1.7761213724437386E-7</v>
      </c>
      <c r="CC3">
        <f t="shared" si="0"/>
        <v>1.7761213724437386E-7</v>
      </c>
      <c r="CD3">
        <f t="shared" si="0"/>
        <v>1.77612137244373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1747865837072214E-7</v>
      </c>
      <c r="C6" s="32">
        <f>SUMIFS('Combined Fuel Prices'!G:G,'Combined Fuel Prices'!$C:$C, "lignite",'Combined Fuel Prices'!$AL:$AL,'BFPaT-pretax-electricity'!$A6) * (SUMIFS('Tax Percentages'!B:B,'Tax Percentages'!$A:$A,"lignite"))</f>
        <v>2.1747865837072214E-7</v>
      </c>
      <c r="D6" s="32">
        <f>SUMIFS('Combined Fuel Prices'!H:H,'Combined Fuel Prices'!$C:$C, "lignite",'Combined Fuel Prices'!$AL:$AL,'BFPaT-pretax-electricity'!$A6) * (SUMIFS('Tax Percentages'!C:C,'Tax Percentages'!$A:$A,"lignite"))</f>
        <v>3.2340103864980249E-7</v>
      </c>
      <c r="E6" s="32">
        <f>SUMIFS('Combined Fuel Prices'!I:I,'Combined Fuel Prices'!$C:$C, "lignite",'Combined Fuel Prices'!$AL:$AL,'BFPaT-pretax-electricity'!$A6) * (SUMIFS('Tax Percentages'!D:D,'Tax Percentages'!$A:$A,"lignite"))</f>
        <v>2.9152283140233192E-7</v>
      </c>
      <c r="F6" s="32">
        <f>SUMIFS('Combined Fuel Prices'!J:J,'Combined Fuel Prices'!$C:$C, "lignite",'Combined Fuel Prices'!$AL:$AL,'BFPaT-pretax-electricity'!$A6) * (SUMIFS('Tax Percentages'!E:E,'Tax Percentages'!$A:$A,"lignite"))</f>
        <v>2.7776981752316207E-7</v>
      </c>
      <c r="G6" s="32">
        <f>SUMIFS('Combined Fuel Prices'!K:K,'Combined Fuel Prices'!$C:$C, "lignite",'Combined Fuel Prices'!$AL:$AL,'BFPaT-pretax-electricity'!$A6) * (SUMIFS('Tax Percentages'!F:F,'Tax Percentages'!$A:$A,"lignite"))</f>
        <v>2.6067828727921018E-7</v>
      </c>
      <c r="H6" s="32">
        <f>SUMIFS('Combined Fuel Prices'!L:L,'Combined Fuel Prices'!$C:$C, "lignite",'Combined Fuel Prices'!$AL:$AL,'BFPaT-pretax-electricity'!$A6) * (SUMIFS('Tax Percentages'!G:G,'Tax Percentages'!$A:$A,"lignite"))</f>
        <v>2.5391951239794933E-7</v>
      </c>
      <c r="I6" s="32">
        <f>SUMIFS('Combined Fuel Prices'!M:M,'Combined Fuel Prices'!$C:$C, "lignite",'Combined Fuel Prices'!$AL:$AL,'BFPaT-pretax-electricity'!$A6) * (SUMIFS('Tax Percentages'!H:H,'Tax Percentages'!$A:$A,"lignite"))</f>
        <v>2.4960115651584806E-7</v>
      </c>
      <c r="J6" s="32">
        <f>SUMIFS('Combined Fuel Prices'!N:N,'Combined Fuel Prices'!$C:$C, "lignite",'Combined Fuel Prices'!$AL:$AL,'BFPaT-pretax-electricity'!$A6) * (SUMIFS('Tax Percentages'!I:I,'Tax Percentages'!$A:$A,"lignite"))</f>
        <v>2.4812806903788013E-7</v>
      </c>
      <c r="K6" s="32">
        <f>SUMIFS('Combined Fuel Prices'!O:O,'Combined Fuel Prices'!$C:$C, "lignite",'Combined Fuel Prices'!$AL:$AL,'BFPaT-pretax-electricity'!$A6) * (SUMIFS('Tax Percentages'!J:J,'Tax Percentages'!$A:$A,"lignite"))</f>
        <v>2.4807707244135721E-7</v>
      </c>
      <c r="L6" s="32">
        <f>SUMIFS('Combined Fuel Prices'!P:P,'Combined Fuel Prices'!$C:$C, "lignite",'Combined Fuel Prices'!$AL:$AL,'BFPaT-pretax-electricity'!$A6) * (SUMIFS('Tax Percentages'!K:K,'Tax Percentages'!$A:$A,"lignite"))</f>
        <v>2.4929990411666403E-7</v>
      </c>
      <c r="M6" s="32">
        <f>SUMIFS('Combined Fuel Prices'!Q:Q,'Combined Fuel Prices'!$C:$C, "lignite",'Combined Fuel Prices'!$AL:$AL,'BFPaT-pretax-electricity'!$A6) * (SUMIFS('Tax Percentages'!L:L,'Tax Percentages'!$A:$A,"lignite"))</f>
        <v>2.5189720331347937E-7</v>
      </c>
      <c r="N6" s="32">
        <f>SUMIFS('Combined Fuel Prices'!R:R,'Combined Fuel Prices'!$C:$C, "lignite",'Combined Fuel Prices'!$AL:$AL,'BFPaT-pretax-electricity'!$A6) * (SUMIFS('Tax Percentages'!M:M,'Tax Percentages'!$A:$A,"lignite"))</f>
        <v>2.5444207352304221E-7</v>
      </c>
      <c r="O6" s="32">
        <f>SUMIFS('Combined Fuel Prices'!S:S,'Combined Fuel Prices'!$C:$C, "lignite",'Combined Fuel Prices'!$AL:$AL,'BFPaT-pretax-electricity'!$A6) * (SUMIFS('Tax Percentages'!N:N,'Tax Percentages'!$A:$A,"lignite"))</f>
        <v>2.5932451242864719E-7</v>
      </c>
      <c r="P6" s="32">
        <f>SUMIFS('Combined Fuel Prices'!T:T,'Combined Fuel Prices'!$C:$C, "lignite",'Combined Fuel Prices'!$AL:$AL,'BFPaT-pretax-electricity'!$A6) * (SUMIFS('Tax Percentages'!O:O,'Tax Percentages'!$A:$A,"lignite"))</f>
        <v>2.6203808804939407E-7</v>
      </c>
      <c r="Q6" s="32">
        <f>SUMIFS('Combined Fuel Prices'!U:U,'Combined Fuel Prices'!$C:$C, "lignite",'Combined Fuel Prices'!$AL:$AL,'BFPaT-pretax-electricity'!$A6) * (SUMIFS('Tax Percentages'!P:P,'Tax Percentages'!$A:$A,"lignite"))</f>
        <v>2.6398063359897668E-7</v>
      </c>
      <c r="R6" s="32">
        <f>SUMIFS('Combined Fuel Prices'!V:V,'Combined Fuel Prices'!$C:$C, "lignite",'Combined Fuel Prices'!$AL:$AL,'BFPaT-pretax-electricity'!$A6) * (SUMIFS('Tax Percentages'!Q:Q,'Tax Percentages'!$A:$A,"lignite"))</f>
        <v>2.6572594795201384E-7</v>
      </c>
      <c r="S6" s="32">
        <f>SUMIFS('Combined Fuel Prices'!W:W,'Combined Fuel Prices'!$C:$C, "lignite",'Combined Fuel Prices'!$AL:$AL,'BFPaT-pretax-electricity'!$A6) * (SUMIFS('Tax Percentages'!R:R,'Tax Percentages'!$A:$A,"lignite"))</f>
        <v>2.6825885058061282E-7</v>
      </c>
      <c r="T6" s="32">
        <f>SUMIFS('Combined Fuel Prices'!X:X,'Combined Fuel Prices'!$C:$C, "lignite",'Combined Fuel Prices'!$AL:$AL,'BFPaT-pretax-electricity'!$A6) * (SUMIFS('Tax Percentages'!S:S,'Tax Percentages'!$A:$A,"lignite"))</f>
        <v>2.7153866216914478E-7</v>
      </c>
      <c r="U6" s="32">
        <f>SUMIFS('Combined Fuel Prices'!Y:Y,'Combined Fuel Prices'!$C:$C, "lignite",'Combined Fuel Prices'!$AL:$AL,'BFPaT-pretax-electricity'!$A6) * (SUMIFS('Tax Percentages'!T:T,'Tax Percentages'!$A:$A,"lignite"))</f>
        <v>2.726269624287268E-7</v>
      </c>
      <c r="V6" s="32">
        <f>SUMIFS('Combined Fuel Prices'!Z:Z,'Combined Fuel Prices'!$C:$C, "lignite",'Combined Fuel Prices'!$AL:$AL,'BFPaT-pretax-electricity'!$A6) * (SUMIFS('Tax Percentages'!U:U,'Tax Percentages'!$A:$A,"lignite"))</f>
        <v>2.7450663387001655E-7</v>
      </c>
      <c r="W6" s="32">
        <f>SUMIFS('Combined Fuel Prices'!AA:AA,'Combined Fuel Prices'!$C:$C, "lignite",'Combined Fuel Prices'!$AL:$AL,'BFPaT-pretax-electricity'!$A6) * (SUMIFS('Tax Percentages'!V:V,'Tax Percentages'!$A:$A,"lignite"))</f>
        <v>2.7624480951306879E-7</v>
      </c>
      <c r="X6" s="32">
        <f>SUMIFS('Combined Fuel Prices'!AB:AB,'Combined Fuel Prices'!$C:$C, "lignite",'Combined Fuel Prices'!$AL:$AL,'BFPaT-pretax-electricity'!$A6) * (SUMIFS('Tax Percentages'!W:W,'Tax Percentages'!$A:$A,"lignite"))</f>
        <v>2.7678069797340826E-7</v>
      </c>
      <c r="Y6" s="32">
        <f>SUMIFS('Combined Fuel Prices'!AC:AC,'Combined Fuel Prices'!$C:$C, "lignite",'Combined Fuel Prices'!$AL:$AL,'BFPaT-pretax-electricity'!$A6) * (SUMIFS('Tax Percentages'!X:X,'Tax Percentages'!$A:$A,"lignite"))</f>
        <v>2.7698151450496448E-7</v>
      </c>
      <c r="Z6" s="32">
        <f>SUMIFS('Combined Fuel Prices'!AD:AD,'Combined Fuel Prices'!$C:$C, "lignite",'Combined Fuel Prices'!$AL:$AL,'BFPaT-pretax-electricity'!$A6) * (SUMIFS('Tax Percentages'!Y:Y,'Tax Percentages'!$A:$A,"lignite"))</f>
        <v>2.769473666586260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777380347195292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787774245013386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79080187738614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796324716977110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799366905693796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7963941864747668E-7</v>
      </c>
      <c r="AG6">
        <f t="shared" si="2"/>
        <v>2.7963941864747668E-7</v>
      </c>
      <c r="AH6">
        <f t="shared" si="0"/>
        <v>2.7963941864747668E-7</v>
      </c>
      <c r="AI6">
        <f t="shared" si="0"/>
        <v>2.7963941864747668E-7</v>
      </c>
      <c r="AJ6">
        <f t="shared" si="0"/>
        <v>2.7963941864747668E-7</v>
      </c>
      <c r="AK6">
        <f t="shared" si="0"/>
        <v>2.7963941864747668E-7</v>
      </c>
      <c r="AL6">
        <f t="shared" si="0"/>
        <v>2.7963941864747668E-7</v>
      </c>
      <c r="AM6">
        <f t="shared" si="0"/>
        <v>2.7963941864747668E-7</v>
      </c>
      <c r="AN6">
        <f t="shared" si="0"/>
        <v>2.7963941864747668E-7</v>
      </c>
      <c r="AO6">
        <f t="shared" si="0"/>
        <v>2.7963941864747668E-7</v>
      </c>
      <c r="AP6">
        <f t="shared" si="0"/>
        <v>2.7963941864747668E-7</v>
      </c>
      <c r="AQ6">
        <f t="shared" si="0"/>
        <v>2.7963941864747668E-7</v>
      </c>
      <c r="AR6">
        <f t="shared" si="0"/>
        <v>2.7963941864747668E-7</v>
      </c>
      <c r="AS6">
        <f t="shared" si="0"/>
        <v>2.7963941864747668E-7</v>
      </c>
      <c r="AT6">
        <f t="shared" si="0"/>
        <v>2.7963941864747668E-7</v>
      </c>
      <c r="AU6">
        <f t="shared" si="0"/>
        <v>2.7963941864747668E-7</v>
      </c>
      <c r="AV6">
        <f t="shared" si="0"/>
        <v>2.7963941864747668E-7</v>
      </c>
      <c r="AW6">
        <f t="shared" si="0"/>
        <v>2.7963941864747668E-7</v>
      </c>
      <c r="AX6">
        <f t="shared" si="0"/>
        <v>2.7963941864747668E-7</v>
      </c>
      <c r="AY6">
        <f t="shared" si="0"/>
        <v>2.7963941864747668E-7</v>
      </c>
      <c r="AZ6">
        <f t="shared" si="0"/>
        <v>2.7963941864747668E-7</v>
      </c>
      <c r="BA6">
        <f t="shared" si="0"/>
        <v>2.7963941864747668E-7</v>
      </c>
      <c r="BB6">
        <f t="shared" si="0"/>
        <v>2.7963941864747668E-7</v>
      </c>
      <c r="BC6">
        <f t="shared" si="0"/>
        <v>2.7963941864747668E-7</v>
      </c>
      <c r="BD6">
        <f t="shared" si="0"/>
        <v>2.7963941864747668E-7</v>
      </c>
      <c r="BE6">
        <f t="shared" si="0"/>
        <v>2.7963941864747668E-7</v>
      </c>
      <c r="BF6">
        <f t="shared" si="0"/>
        <v>2.7963941864747668E-7</v>
      </c>
      <c r="BG6">
        <f t="shared" si="0"/>
        <v>2.7963941864747668E-7</v>
      </c>
      <c r="BH6">
        <f t="shared" si="0"/>
        <v>2.7963941864747668E-7</v>
      </c>
      <c r="BI6">
        <f t="shared" si="0"/>
        <v>2.7963941864747668E-7</v>
      </c>
      <c r="BJ6">
        <f t="shared" si="0"/>
        <v>2.7963941864747668E-7</v>
      </c>
      <c r="BK6">
        <f t="shared" si="0"/>
        <v>2.7963941864747668E-7</v>
      </c>
      <c r="BL6">
        <f t="shared" si="0"/>
        <v>2.7963941864747668E-7</v>
      </c>
      <c r="BM6">
        <f t="shared" si="0"/>
        <v>2.7963941864747668E-7</v>
      </c>
      <c r="BN6">
        <f t="shared" si="0"/>
        <v>2.7963941864747668E-7</v>
      </c>
      <c r="BO6">
        <f t="shared" si="0"/>
        <v>2.7963941864747668E-7</v>
      </c>
      <c r="BP6">
        <f t="shared" si="0"/>
        <v>2.7963941864747668E-7</v>
      </c>
      <c r="BQ6">
        <f t="shared" si="0"/>
        <v>2.7963941864747668E-7</v>
      </c>
      <c r="BR6">
        <f t="shared" si="0"/>
        <v>2.7963941864747668E-7</v>
      </c>
      <c r="BS6">
        <f t="shared" si="0"/>
        <v>2.7963941864747668E-7</v>
      </c>
      <c r="BT6">
        <f t="shared" si="0"/>
        <v>2.7963941864747668E-7</v>
      </c>
      <c r="BU6">
        <f t="shared" si="0"/>
        <v>2.7963941864747668E-7</v>
      </c>
      <c r="BV6">
        <f t="shared" si="0"/>
        <v>2.7963941864747668E-7</v>
      </c>
      <c r="BW6">
        <f t="shared" si="0"/>
        <v>2.7963941864747668E-7</v>
      </c>
      <c r="BX6">
        <f t="shared" si="0"/>
        <v>2.7963941864747668E-7</v>
      </c>
      <c r="BY6">
        <f t="shared" si="0"/>
        <v>2.7963941864747668E-7</v>
      </c>
      <c r="BZ6">
        <f t="shared" si="0"/>
        <v>2.7963941864747668E-7</v>
      </c>
      <c r="CA6">
        <f t="shared" si="0"/>
        <v>2.7963941864747668E-7</v>
      </c>
      <c r="CB6">
        <f t="shared" si="0"/>
        <v>2.7963941864747668E-7</v>
      </c>
      <c r="CC6">
        <f t="shared" si="0"/>
        <v>2.7963941864747668E-7</v>
      </c>
      <c r="CD6">
        <f t="shared" si="0"/>
        <v>2.796394186474766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5476009299922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95476009299922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89460603727402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06632965941707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754698721631201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4248679741937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9479045931154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4830081658854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9378775644327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8106010705864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89502893961447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95335339829843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8427847647705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64845730165851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4262108180524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1026270628607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11529721954406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3428473691156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5709030477083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56784205273544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770437891138703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2557980898974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8887179035599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84573108874567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94879763355480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8592900139791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817632051096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06418043972963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069696891337559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05986647739620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30787025153285E-6</v>
      </c>
      <c r="AG2">
        <f>AF2</f>
        <v>1.8030787025153285E-6</v>
      </c>
      <c r="AH2">
        <f t="shared" ref="AH2:CD7" si="0">AG2</f>
        <v>1.8030787025153285E-6</v>
      </c>
      <c r="AI2">
        <f t="shared" si="0"/>
        <v>1.8030787025153285E-6</v>
      </c>
      <c r="AJ2">
        <f t="shared" si="0"/>
        <v>1.8030787025153285E-6</v>
      </c>
      <c r="AK2">
        <f t="shared" si="0"/>
        <v>1.8030787025153285E-6</v>
      </c>
      <c r="AL2">
        <f t="shared" si="0"/>
        <v>1.8030787025153285E-6</v>
      </c>
      <c r="AM2">
        <f t="shared" si="0"/>
        <v>1.8030787025153285E-6</v>
      </c>
      <c r="AN2">
        <f t="shared" si="0"/>
        <v>1.8030787025153285E-6</v>
      </c>
      <c r="AO2">
        <f t="shared" si="0"/>
        <v>1.8030787025153285E-6</v>
      </c>
      <c r="AP2">
        <f t="shared" si="0"/>
        <v>1.8030787025153285E-6</v>
      </c>
      <c r="AQ2">
        <f t="shared" si="0"/>
        <v>1.8030787025153285E-6</v>
      </c>
      <c r="AR2">
        <f t="shared" si="0"/>
        <v>1.8030787025153285E-6</v>
      </c>
      <c r="AS2">
        <f t="shared" si="0"/>
        <v>1.8030787025153285E-6</v>
      </c>
      <c r="AT2">
        <f t="shared" si="0"/>
        <v>1.8030787025153285E-6</v>
      </c>
      <c r="AU2">
        <f t="shared" si="0"/>
        <v>1.8030787025153285E-6</v>
      </c>
      <c r="AV2">
        <f t="shared" si="0"/>
        <v>1.8030787025153285E-6</v>
      </c>
      <c r="AW2">
        <f t="shared" si="0"/>
        <v>1.8030787025153285E-6</v>
      </c>
      <c r="AX2">
        <f t="shared" si="0"/>
        <v>1.8030787025153285E-6</v>
      </c>
      <c r="AY2">
        <f t="shared" si="0"/>
        <v>1.8030787025153285E-6</v>
      </c>
      <c r="AZ2">
        <f t="shared" si="0"/>
        <v>1.8030787025153285E-6</v>
      </c>
      <c r="BA2">
        <f t="shared" si="0"/>
        <v>1.8030787025153285E-6</v>
      </c>
      <c r="BB2">
        <f t="shared" si="0"/>
        <v>1.8030787025153285E-6</v>
      </c>
      <c r="BC2">
        <f t="shared" si="0"/>
        <v>1.8030787025153285E-6</v>
      </c>
      <c r="BD2">
        <f t="shared" si="0"/>
        <v>1.8030787025153285E-6</v>
      </c>
      <c r="BE2">
        <f t="shared" si="0"/>
        <v>1.8030787025153285E-6</v>
      </c>
      <c r="BF2">
        <f t="shared" si="0"/>
        <v>1.8030787025153285E-6</v>
      </c>
      <c r="BG2">
        <f t="shared" si="0"/>
        <v>1.8030787025153285E-6</v>
      </c>
      <c r="BH2">
        <f t="shared" si="0"/>
        <v>1.8030787025153285E-6</v>
      </c>
      <c r="BI2">
        <f t="shared" si="0"/>
        <v>1.8030787025153285E-6</v>
      </c>
      <c r="BJ2">
        <f t="shared" si="0"/>
        <v>1.8030787025153285E-6</v>
      </c>
      <c r="BK2">
        <f t="shared" si="0"/>
        <v>1.8030787025153285E-6</v>
      </c>
      <c r="BL2">
        <f t="shared" si="0"/>
        <v>1.8030787025153285E-6</v>
      </c>
      <c r="BM2">
        <f t="shared" si="0"/>
        <v>1.8030787025153285E-6</v>
      </c>
      <c r="BN2">
        <f t="shared" si="0"/>
        <v>1.8030787025153285E-6</v>
      </c>
      <c r="BO2">
        <f t="shared" si="0"/>
        <v>1.8030787025153285E-6</v>
      </c>
      <c r="BP2">
        <f t="shared" si="0"/>
        <v>1.8030787025153285E-6</v>
      </c>
      <c r="BQ2">
        <f t="shared" si="0"/>
        <v>1.8030787025153285E-6</v>
      </c>
      <c r="BR2">
        <f t="shared" si="0"/>
        <v>1.8030787025153285E-6</v>
      </c>
      <c r="BS2">
        <f t="shared" si="0"/>
        <v>1.8030787025153285E-6</v>
      </c>
      <c r="BT2">
        <f t="shared" si="0"/>
        <v>1.8030787025153285E-6</v>
      </c>
      <c r="BU2">
        <f t="shared" si="0"/>
        <v>1.8030787025153285E-6</v>
      </c>
      <c r="BV2">
        <f t="shared" si="0"/>
        <v>1.8030787025153285E-6</v>
      </c>
      <c r="BW2">
        <f t="shared" si="0"/>
        <v>1.8030787025153285E-6</v>
      </c>
      <c r="BX2">
        <f t="shared" si="0"/>
        <v>1.8030787025153285E-6</v>
      </c>
      <c r="BY2">
        <f t="shared" si="0"/>
        <v>1.8030787025153285E-6</v>
      </c>
      <c r="BZ2">
        <f t="shared" si="0"/>
        <v>1.8030787025153285E-6</v>
      </c>
      <c r="CA2">
        <f t="shared" si="0"/>
        <v>1.8030787025153285E-6</v>
      </c>
      <c r="CB2">
        <f t="shared" si="0"/>
        <v>1.8030787025153285E-6</v>
      </c>
      <c r="CC2">
        <f t="shared" si="0"/>
        <v>1.8030787025153285E-6</v>
      </c>
      <c r="CD2">
        <f t="shared" si="0"/>
        <v>1.803078702515328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2.002755825072885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02755825072885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25166992453877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22784075481480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474864956765557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46883103081611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43744462764463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60505770191315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12865864587868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94788743246891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03035260528232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29984061094700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73378637761551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285365208159101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8371668285963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27936004083746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61066633469688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9058629438530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28642774564973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47143365484209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77268863008500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06781435154775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2776081681178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3843768490704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40961877524679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4645069475055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48461711101672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51796555127980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59243560495329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61436184365855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597296475361352E-6</v>
      </c>
      <c r="AG4">
        <f t="shared" si="2"/>
        <v>3.0597296475361352E-6</v>
      </c>
      <c r="AH4">
        <f t="shared" si="0"/>
        <v>3.0597296475361352E-6</v>
      </c>
      <c r="AI4">
        <f t="shared" si="0"/>
        <v>3.0597296475361352E-6</v>
      </c>
      <c r="AJ4">
        <f t="shared" si="0"/>
        <v>3.0597296475361352E-6</v>
      </c>
      <c r="AK4">
        <f t="shared" si="0"/>
        <v>3.0597296475361352E-6</v>
      </c>
      <c r="AL4">
        <f t="shared" si="0"/>
        <v>3.0597296475361352E-6</v>
      </c>
      <c r="AM4">
        <f t="shared" si="0"/>
        <v>3.0597296475361352E-6</v>
      </c>
      <c r="AN4">
        <f t="shared" si="0"/>
        <v>3.0597296475361352E-6</v>
      </c>
      <c r="AO4">
        <f t="shared" si="0"/>
        <v>3.0597296475361352E-6</v>
      </c>
      <c r="AP4">
        <f t="shared" si="0"/>
        <v>3.0597296475361352E-6</v>
      </c>
      <c r="AQ4">
        <f t="shared" si="0"/>
        <v>3.0597296475361352E-6</v>
      </c>
      <c r="AR4">
        <f t="shared" si="0"/>
        <v>3.0597296475361352E-6</v>
      </c>
      <c r="AS4">
        <f t="shared" si="0"/>
        <v>3.0597296475361352E-6</v>
      </c>
      <c r="AT4">
        <f t="shared" si="0"/>
        <v>3.0597296475361352E-6</v>
      </c>
      <c r="AU4">
        <f t="shared" si="0"/>
        <v>3.0597296475361352E-6</v>
      </c>
      <c r="AV4">
        <f t="shared" si="0"/>
        <v>3.0597296475361352E-6</v>
      </c>
      <c r="AW4">
        <f t="shared" si="0"/>
        <v>3.0597296475361352E-6</v>
      </c>
      <c r="AX4">
        <f t="shared" si="0"/>
        <v>3.0597296475361352E-6</v>
      </c>
      <c r="AY4">
        <f t="shared" si="0"/>
        <v>3.0597296475361352E-6</v>
      </c>
      <c r="AZ4">
        <f t="shared" si="0"/>
        <v>3.0597296475361352E-6</v>
      </c>
      <c r="BA4">
        <f t="shared" si="0"/>
        <v>3.0597296475361352E-6</v>
      </c>
      <c r="BB4">
        <f t="shared" si="0"/>
        <v>3.0597296475361352E-6</v>
      </c>
      <c r="BC4">
        <f t="shared" si="0"/>
        <v>3.0597296475361352E-6</v>
      </c>
      <c r="BD4">
        <f t="shared" si="0"/>
        <v>3.0597296475361352E-6</v>
      </c>
      <c r="BE4">
        <f t="shared" si="0"/>
        <v>3.0597296475361352E-6</v>
      </c>
      <c r="BF4">
        <f t="shared" si="0"/>
        <v>3.0597296475361352E-6</v>
      </c>
      <c r="BG4">
        <f t="shared" si="0"/>
        <v>3.0597296475361352E-6</v>
      </c>
      <c r="BH4">
        <f t="shared" si="0"/>
        <v>3.0597296475361352E-6</v>
      </c>
      <c r="BI4">
        <f t="shared" si="0"/>
        <v>3.0597296475361352E-6</v>
      </c>
      <c r="BJ4">
        <f t="shared" si="0"/>
        <v>3.0597296475361352E-6</v>
      </c>
      <c r="BK4">
        <f t="shared" si="0"/>
        <v>3.0597296475361352E-6</v>
      </c>
      <c r="BL4">
        <f t="shared" si="0"/>
        <v>3.0597296475361352E-6</v>
      </c>
      <c r="BM4">
        <f t="shared" si="0"/>
        <v>3.0597296475361352E-6</v>
      </c>
      <c r="BN4">
        <f t="shared" si="0"/>
        <v>3.0597296475361352E-6</v>
      </c>
      <c r="BO4">
        <f t="shared" si="0"/>
        <v>3.0597296475361352E-6</v>
      </c>
      <c r="BP4">
        <f t="shared" si="0"/>
        <v>3.0597296475361352E-6</v>
      </c>
      <c r="BQ4">
        <f t="shared" si="0"/>
        <v>3.0597296475361352E-6</v>
      </c>
      <c r="BR4">
        <f t="shared" si="0"/>
        <v>3.0597296475361352E-6</v>
      </c>
      <c r="BS4">
        <f t="shared" si="0"/>
        <v>3.0597296475361352E-6</v>
      </c>
      <c r="BT4">
        <f t="shared" si="0"/>
        <v>3.0597296475361352E-6</v>
      </c>
      <c r="BU4">
        <f t="shared" si="0"/>
        <v>3.0597296475361352E-6</v>
      </c>
      <c r="BV4">
        <f t="shared" si="0"/>
        <v>3.0597296475361352E-6</v>
      </c>
      <c r="BW4">
        <f t="shared" si="0"/>
        <v>3.0597296475361352E-6</v>
      </c>
      <c r="BX4">
        <f t="shared" si="0"/>
        <v>3.0597296475361352E-6</v>
      </c>
      <c r="BY4">
        <f t="shared" si="0"/>
        <v>3.0597296475361352E-6</v>
      </c>
      <c r="BZ4">
        <f t="shared" si="0"/>
        <v>3.0597296475361352E-6</v>
      </c>
      <c r="CA4">
        <f t="shared" si="0"/>
        <v>3.0597296475361352E-6</v>
      </c>
      <c r="CB4">
        <f t="shared" si="0"/>
        <v>3.0597296475361352E-6</v>
      </c>
      <c r="CC4">
        <f t="shared" si="0"/>
        <v>3.0597296475361352E-6</v>
      </c>
      <c r="CD4">
        <f t="shared" si="0"/>
        <v>3.0597296475361352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7:48Z</dcterms:modified>
</cp:coreProperties>
</file>